>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I3">
            <v>26.852593355774395</v>
          </cell>
        </row>
      </sheetData>
      <sheetData sheetId="2"/>
      <sheetData sheetId="3"/>
      <sheetData sheetId="4"/>
      <sheetData sheetId="5"/>
      <sheetData sheetId="6"/>
      <sheetData sheetId="7"/>
      <sheetData sheetId="8">
        <row r="1000">
          <cell r="F1000">
            <v>403</v>
          </cell>
        </row>
      </sheetData>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row r="500">
          <cell r="B500" t="str">
            <v/>
          </cell>
        </row>
        <row r="501">
          <cell r="B501" t="str">
            <v/>
          </cell>
        </row>
        <row r="502">
          <cell r="B502" t="str">
            <v/>
          </cell>
        </row>
        <row r="503">
          <cell r="B503" t="str">
            <v/>
          </cell>
        </row>
        <row r="504">
          <cell r="B504" t="str">
            <v/>
          </cell>
        </row>
        <row r="505">
          <cell r="B505" t="str">
            <v/>
          </cell>
        </row>
        <row r="506">
          <cell r="B506" t="str">
            <v/>
          </cell>
        </row>
        <row r="507">
          <cell r="B507" t="str">
            <v/>
          </cell>
        </row>
        <row r="508">
          <cell r="B508" t="str">
            <v/>
          </cell>
        </row>
        <row r="509">
          <cell r="B509" t="str">
            <v/>
          </cell>
        </row>
        <row r="510">
          <cell r="B510" t="str">
            <v/>
          </cell>
        </row>
        <row r="511">
          <cell r="B511" t="str">
            <v/>
          </cell>
        </row>
        <row r="512">
          <cell r="B512" t="str">
            <v/>
          </cell>
        </row>
        <row r="513">
          <cell r="B513" t="str">
            <v/>
          </cell>
        </row>
        <row r="514">
          <cell r="B514" t="str">
            <v/>
          </cell>
        </row>
        <row r="515">
          <cell r="B515" t="str">
            <v/>
          </cell>
        </row>
        <row r="516">
          <cell r="B516" t="str">
            <v/>
          </cell>
        </row>
        <row r="517">
          <cell r="B517" t="str">
            <v/>
          </cell>
        </row>
        <row r="518">
          <cell r="B518" t="str">
            <v/>
          </cell>
        </row>
        <row r="519">
          <cell r="B519" t="str">
            <v/>
          </cell>
        </row>
        <row r="520">
          <cell r="B520" t="str">
            <v/>
          </cell>
        </row>
        <row r="521">
          <cell r="B521" t="str">
            <v/>
          </cell>
        </row>
        <row r="522">
          <cell r="B522" t="str">
            <v/>
          </cell>
        </row>
        <row r="523">
          <cell r="B523" t="str">
            <v/>
          </cell>
        </row>
        <row r="524">
          <cell r="B524" t="str">
            <v/>
          </cell>
        </row>
        <row r="525">
          <cell r="B525" t="str">
            <v/>
          </cell>
        </row>
        <row r="526">
          <cell r="B526" t="str">
            <v/>
          </cell>
        </row>
        <row r="527">
          <cell r="B527" t="str">
            <v/>
          </cell>
        </row>
        <row r="528">
          <cell r="B528" t="str">
            <v/>
          </cell>
        </row>
        <row r="529">
          <cell r="B529" t="str">
            <v/>
          </cell>
        </row>
        <row r="530">
          <cell r="B530" t="str">
            <v/>
          </cell>
        </row>
        <row r="531">
          <cell r="B531" t="str">
            <v/>
          </cell>
        </row>
        <row r="532">
          <cell r="B532" t="str">
            <v/>
          </cell>
        </row>
        <row r="533">
          <cell r="B533" t="str">
            <v/>
          </cell>
        </row>
        <row r="534">
          <cell r="B534" t="str">
            <v/>
          </cell>
        </row>
        <row r="535">
          <cell r="B535" t="str">
            <v/>
          </cell>
        </row>
        <row r="536">
          <cell r="B536" t="str">
            <v/>
          </cell>
        </row>
        <row r="537">
          <cell r="B537" t="str">
            <v/>
          </cell>
        </row>
        <row r="538">
          <cell r="B538" t="str">
            <v/>
          </cell>
        </row>
        <row r="539">
          <cell r="B539" t="str">
            <v/>
          </cell>
        </row>
        <row r="540">
          <cell r="B540" t="str">
            <v/>
          </cell>
        </row>
        <row r="541">
          <cell r="B541" t="str">
            <v/>
          </cell>
        </row>
        <row r="542">
          <cell r="B542" t="str">
            <v/>
          </cell>
        </row>
        <row r="543">
          <cell r="B543" t="str">
            <v/>
          </cell>
        </row>
        <row r="544">
          <cell r="B544" t="str">
            <v/>
          </cell>
        </row>
        <row r="545">
          <cell r="B545" t="str">
            <v/>
          </cell>
        </row>
        <row r="546">
          <cell r="B546" t="str">
            <v/>
          </cell>
        </row>
        <row r="547">
          <cell r="B547" t="str">
            <v/>
          </cell>
        </row>
        <row r="548">
          <cell r="B548" t="str">
            <v/>
          </cell>
        </row>
        <row r="549">
          <cell r="B549" t="str">
            <v/>
          </cell>
        </row>
        <row r="550">
          <cell r="B550" t="str">
            <v/>
          </cell>
        </row>
        <row r="551">
          <cell r="B551" t="str">
            <v/>
          </cell>
        </row>
        <row r="552">
          <cell r="B552" t="str">
            <v/>
          </cell>
        </row>
        <row r="553">
          <cell r="B553" t="str">
            <v/>
          </cell>
        </row>
        <row r="554">
          <cell r="B554" t="str">
            <v/>
          </cell>
        </row>
        <row r="555">
          <cell r="B555" t="str">
            <v/>
          </cell>
        </row>
        <row r="556">
          <cell r="B556" t="str">
            <v/>
          </cell>
        </row>
        <row r="557">
          <cell r="B557" t="str">
            <v/>
          </cell>
        </row>
        <row r="558">
          <cell r="B558" t="str">
            <v/>
          </cell>
        </row>
        <row r="559">
          <cell r="B559" t="str">
            <v/>
          </cell>
        </row>
        <row r="560">
          <cell r="B560" t="str">
            <v/>
          </cell>
        </row>
        <row r="561">
          <cell r="B561" t="str">
            <v/>
          </cell>
        </row>
        <row r="562">
          <cell r="B562" t="str">
            <v/>
          </cell>
        </row>
        <row r="563">
          <cell r="B563" t="str">
            <v/>
          </cell>
        </row>
        <row r="564">
          <cell r="B564" t="str">
            <v/>
          </cell>
        </row>
        <row r="565">
          <cell r="B565" t="str">
            <v/>
          </cell>
        </row>
        <row r="566">
          <cell r="B566" t="str">
            <v/>
          </cell>
        </row>
        <row r="567">
          <cell r="B567" t="str">
            <v/>
          </cell>
        </row>
        <row r="568">
          <cell r="B568" t="str">
            <v/>
          </cell>
        </row>
        <row r="569">
          <cell r="B569" t="str">
            <v/>
          </cell>
        </row>
        <row r="570">
          <cell r="B570" t="str">
            <v/>
          </cell>
        </row>
        <row r="571">
          <cell r="B571" t="str">
            <v/>
          </cell>
        </row>
        <row r="572">
          <cell r="B572" t="str">
            <v/>
          </cell>
        </row>
        <row r="573">
          <cell r="B573" t="str">
            <v/>
          </cell>
        </row>
        <row r="574">
          <cell r="B574" t="str">
            <v/>
          </cell>
        </row>
        <row r="575">
          <cell r="B575" t="str">
            <v/>
          </cell>
        </row>
        <row r="576">
          <cell r="B576" t="str">
            <v/>
          </cell>
        </row>
        <row r="577">
          <cell r="B577" t="str">
            <v/>
          </cell>
        </row>
        <row r="578">
          <cell r="B578" t="str">
            <v/>
          </cell>
        </row>
        <row r="579">
          <cell r="B579" t="str">
            <v/>
          </cell>
        </row>
        <row r="580">
          <cell r="B580" t="str">
            <v/>
          </cell>
        </row>
        <row r="581">
          <cell r="B581" t="str">
            <v/>
          </cell>
        </row>
        <row r="582">
          <cell r="B582" t="str">
            <v/>
          </cell>
        </row>
        <row r="583">
          <cell r="B583" t="str">
            <v/>
          </cell>
        </row>
        <row r="584">
          <cell r="B584" t="str">
            <v/>
          </cell>
        </row>
        <row r="585">
          <cell r="B585" t="str">
            <v/>
          </cell>
        </row>
        <row r="586">
          <cell r="B586" t="str">
            <v/>
          </cell>
        </row>
        <row r="587">
          <cell r="B587" t="str">
            <v/>
          </cell>
        </row>
        <row r="588">
          <cell r="B588" t="str">
            <v/>
          </cell>
        </row>
        <row r="589">
          <cell r="B589" t="str">
            <v/>
          </cell>
        </row>
        <row r="590">
          <cell r="B590" t="str">
            <v/>
          </cell>
        </row>
        <row r="591">
          <cell r="B591" t="str">
            <v/>
          </cell>
        </row>
        <row r="592">
          <cell r="B592" t="str">
            <v/>
          </cell>
        </row>
        <row r="593">
          <cell r="B593" t="str">
            <v/>
          </cell>
        </row>
        <row r="594">
          <cell r="B594" t="str">
            <v/>
          </cell>
        </row>
        <row r="595">
          <cell r="B595" t="str">
            <v/>
          </cell>
        </row>
        <row r="596">
          <cell r="B596" t="str">
            <v/>
          </cell>
        </row>
        <row r="597">
          <cell r="B597" t="str">
            <v/>
          </cell>
        </row>
        <row r="598">
          <cell r="B598" t="str">
            <v/>
          </cell>
        </row>
        <row r="599">
          <cell r="B599" t="str">
            <v/>
          </cell>
        </row>
        <row r="600">
          <cell r="B600" t="str">
            <v/>
          </cell>
        </row>
        <row r="601">
          <cell r="B601" t="str">
            <v/>
          </cell>
        </row>
        <row r="602">
          <cell r="B602" t="str">
            <v/>
          </cell>
        </row>
        <row r="603">
          <cell r="B603" t="str">
            <v/>
          </cell>
        </row>
        <row r="604">
          <cell r="B604" t="str">
            <v/>
          </cell>
        </row>
        <row r="605">
          <cell r="B605" t="str">
            <v/>
          </cell>
        </row>
        <row r="606">
          <cell r="B606" t="str">
            <v/>
          </cell>
        </row>
        <row r="607">
          <cell r="B607" t="str">
            <v/>
          </cell>
        </row>
        <row r="608">
          <cell r="B608" t="str">
            <v/>
          </cell>
        </row>
        <row r="609">
          <cell r="B609" t="str">
            <v/>
          </cell>
        </row>
        <row r="610">
          <cell r="B610" t="str">
            <v/>
          </cell>
        </row>
        <row r="611">
          <cell r="B611" t="str">
            <v/>
          </cell>
        </row>
        <row r="612">
          <cell r="B612" t="str">
            <v/>
          </cell>
        </row>
        <row r="613">
          <cell r="B613" t="str">
            <v/>
          </cell>
        </row>
        <row r="614">
          <cell r="B614" t="str">
            <v/>
          </cell>
        </row>
        <row r="615">
          <cell r="B615" t="str">
            <v/>
          </cell>
        </row>
        <row r="616">
          <cell r="B616" t="str">
            <v/>
          </cell>
        </row>
        <row r="617">
          <cell r="B617" t="str">
            <v/>
          </cell>
        </row>
        <row r="618">
          <cell r="B618" t="str">
            <v/>
          </cell>
        </row>
        <row r="619">
          <cell r="B619" t="str">
            <v/>
          </cell>
        </row>
        <row r="620">
          <cell r="B620" t="str">
            <v/>
          </cell>
        </row>
        <row r="621">
          <cell r="B621" t="str">
            <v/>
          </cell>
        </row>
        <row r="622">
          <cell r="B622" t="str">
            <v/>
          </cell>
        </row>
        <row r="623">
          <cell r="B623" t="str">
            <v/>
          </cell>
        </row>
        <row r="624">
          <cell r="B624" t="str">
            <v/>
          </cell>
        </row>
        <row r="625">
          <cell r="B625" t="str">
            <v/>
          </cell>
        </row>
        <row r="626">
          <cell r="B626" t="str">
            <v/>
          </cell>
        </row>
        <row r="627">
          <cell r="B627" t="str">
            <v/>
          </cell>
        </row>
        <row r="628">
          <cell r="B628" t="str">
            <v/>
          </cell>
        </row>
        <row r="629">
          <cell r="B629" t="str">
            <v/>
          </cell>
        </row>
        <row r="630">
          <cell r="B630" t="str">
            <v/>
          </cell>
        </row>
        <row r="631">
          <cell r="B631" t="str">
            <v/>
          </cell>
        </row>
        <row r="632">
          <cell r="B632" t="str">
            <v/>
          </cell>
        </row>
        <row r="633">
          <cell r="B633" t="str">
            <v/>
          </cell>
        </row>
        <row r="634">
          <cell r="B634" t="str">
            <v/>
          </cell>
        </row>
        <row r="635">
          <cell r="B635" t="str">
            <v/>
          </cell>
        </row>
        <row r="636">
          <cell r="B636" t="str">
            <v/>
          </cell>
        </row>
        <row r="637">
          <cell r="B637" t="str">
            <v/>
          </cell>
        </row>
        <row r="638">
          <cell r="B638" t="str">
            <v/>
          </cell>
        </row>
        <row r="639">
          <cell r="B639" t="str">
            <v/>
          </cell>
        </row>
        <row r="640">
          <cell r="B640" t="str">
            <v/>
          </cell>
        </row>
        <row r="641">
          <cell r="B641" t="str">
            <v/>
          </cell>
        </row>
        <row r="642">
          <cell r="B642" t="str">
            <v/>
          </cell>
        </row>
        <row r="643">
          <cell r="B643" t="str">
            <v/>
          </cell>
        </row>
        <row r="644">
          <cell r="B644" t="str">
            <v/>
          </cell>
        </row>
        <row r="645">
          <cell r="B645" t="str">
            <v/>
          </cell>
        </row>
        <row r="646">
          <cell r="B646" t="str">
            <v/>
          </cell>
        </row>
        <row r="647">
          <cell r="B647" t="str">
            <v/>
          </cell>
        </row>
        <row r="648">
          <cell r="B648" t="str">
            <v/>
          </cell>
        </row>
        <row r="649">
          <cell r="B649" t="str">
            <v/>
          </cell>
        </row>
        <row r="650">
          <cell r="B650" t="str">
            <v/>
          </cell>
        </row>
        <row r="651">
          <cell r="B651" t="str">
            <v/>
          </cell>
        </row>
        <row r="652">
          <cell r="B652" t="str">
            <v/>
          </cell>
        </row>
        <row r="653">
          <cell r="B653" t="str">
            <v/>
          </cell>
        </row>
        <row r="654">
          <cell r="B654" t="str">
            <v/>
          </cell>
        </row>
        <row r="655">
          <cell r="B655" t="str">
            <v/>
          </cell>
        </row>
        <row r="656">
          <cell r="B656" t="str">
            <v/>
          </cell>
        </row>
        <row r="657">
          <cell r="B657" t="str">
            <v/>
          </cell>
        </row>
        <row r="658">
          <cell r="B658" t="str">
            <v/>
          </cell>
        </row>
        <row r="659">
          <cell r="B659" t="str">
            <v/>
          </cell>
        </row>
        <row r="660">
          <cell r="B660" t="str">
            <v/>
          </cell>
        </row>
        <row r="661">
          <cell r="B661" t="str">
            <v/>
          </cell>
        </row>
        <row r="662">
          <cell r="B662" t="str">
            <v/>
          </cell>
        </row>
        <row r="663">
          <cell r="B663" t="str">
            <v/>
          </cell>
        </row>
        <row r="664">
          <cell r="B664" t="str">
            <v/>
          </cell>
        </row>
        <row r="665">
          <cell r="B665" t="str">
            <v/>
          </cell>
        </row>
        <row r="666">
          <cell r="B666" t="str">
            <v/>
          </cell>
        </row>
        <row r="667">
          <cell r="B667" t="str">
            <v/>
          </cell>
        </row>
        <row r="668">
          <cell r="B668" t="str">
            <v/>
          </cell>
        </row>
        <row r="669">
          <cell r="B669" t="str">
            <v/>
          </cell>
        </row>
        <row r="670">
          <cell r="B670" t="str">
            <v/>
          </cell>
        </row>
        <row r="671">
          <cell r="B671" t="str">
            <v/>
          </cell>
        </row>
        <row r="672">
          <cell r="B672" t="str">
            <v/>
          </cell>
        </row>
        <row r="673">
          <cell r="B673" t="str">
            <v/>
          </cell>
        </row>
        <row r="674">
          <cell r="B674" t="str">
            <v/>
          </cell>
        </row>
        <row r="675">
          <cell r="B675" t="str">
            <v/>
          </cell>
        </row>
        <row r="676">
          <cell r="B676" t="str">
            <v/>
          </cell>
        </row>
        <row r="677">
          <cell r="B677" t="str">
            <v/>
          </cell>
        </row>
        <row r="678">
          <cell r="B678" t="str">
            <v/>
          </cell>
        </row>
        <row r="679">
          <cell r="B679" t="str">
            <v/>
          </cell>
        </row>
        <row r="680">
          <cell r="B680" t="str">
            <v/>
          </cell>
        </row>
        <row r="681">
          <cell r="B681" t="str">
            <v/>
          </cell>
        </row>
        <row r="682">
          <cell r="B682" t="str">
            <v/>
          </cell>
        </row>
        <row r="683">
          <cell r="B683" t="str">
            <v/>
          </cell>
        </row>
        <row r="684">
          <cell r="B684" t="str">
            <v/>
          </cell>
        </row>
        <row r="685">
          <cell r="B685" t="str">
            <v/>
          </cell>
        </row>
        <row r="686">
          <cell r="B686" t="str">
            <v/>
          </cell>
        </row>
        <row r="687">
          <cell r="B687" t="str">
            <v/>
          </cell>
        </row>
        <row r="688">
          <cell r="B688" t="str">
            <v/>
          </cell>
        </row>
        <row r="689">
          <cell r="B689" t="str">
            <v/>
          </cell>
        </row>
        <row r="690">
          <cell r="B690" t="str">
            <v/>
          </cell>
        </row>
        <row r="691">
          <cell r="B691" t="str">
            <v/>
          </cell>
        </row>
        <row r="692">
          <cell r="B692" t="str">
            <v/>
          </cell>
        </row>
        <row r="693">
          <cell r="B693" t="str">
            <v/>
          </cell>
        </row>
        <row r="694">
          <cell r="B694" t="str">
            <v/>
          </cell>
        </row>
        <row r="695">
          <cell r="B695" t="str">
            <v/>
          </cell>
        </row>
        <row r="696">
          <cell r="B696" t="str">
            <v/>
          </cell>
        </row>
        <row r="697">
          <cell r="B697" t="str">
            <v/>
          </cell>
        </row>
        <row r="698">
          <cell r="B698" t="str">
            <v/>
          </cell>
        </row>
        <row r="699">
          <cell r="B699" t="str">
            <v/>
          </cell>
        </row>
        <row r="700">
          <cell r="B700" t="str">
            <v/>
          </cell>
        </row>
        <row r="701">
          <cell r="B701" t="str">
            <v/>
          </cell>
        </row>
        <row r="702">
          <cell r="B702" t="str">
            <v/>
          </cell>
        </row>
        <row r="703">
          <cell r="B703" t="str">
            <v/>
          </cell>
        </row>
        <row r="704">
          <cell r="B704" t="str">
            <v/>
          </cell>
        </row>
        <row r="705">
          <cell r="B705" t="str">
            <v/>
          </cell>
        </row>
        <row r="706">
          <cell r="B706" t="str">
            <v/>
          </cell>
        </row>
        <row r="707">
          <cell r="B707" t="str">
            <v/>
          </cell>
        </row>
        <row r="708">
          <cell r="B708" t="str">
            <v/>
          </cell>
        </row>
        <row r="709">
          <cell r="B709" t="str">
            <v/>
          </cell>
        </row>
        <row r="710">
          <cell r="B710" t="str">
            <v/>
          </cell>
        </row>
        <row r="711">
          <cell r="B711" t="str">
            <v/>
          </cell>
        </row>
        <row r="712">
          <cell r="B712" t="str">
            <v/>
          </cell>
        </row>
        <row r="713">
          <cell r="B713" t="str">
            <v/>
          </cell>
        </row>
        <row r="714">
          <cell r="B714" t="str">
            <v/>
          </cell>
        </row>
        <row r="715">
          <cell r="B715" t="str">
            <v/>
          </cell>
        </row>
        <row r="716">
          <cell r="B716" t="str">
            <v/>
          </cell>
        </row>
        <row r="717">
          <cell r="B717" t="str">
            <v/>
          </cell>
        </row>
        <row r="718">
          <cell r="B718" t="str">
            <v/>
          </cell>
        </row>
        <row r="719">
          <cell r="B719" t="str">
            <v/>
          </cell>
        </row>
        <row r="720">
          <cell r="B720" t="str">
            <v/>
          </cell>
        </row>
        <row r="721">
          <cell r="B721" t="str">
            <v/>
          </cell>
        </row>
        <row r="722">
          <cell r="B722" t="str">
            <v/>
          </cell>
        </row>
        <row r="723">
          <cell r="B723" t="str">
            <v/>
          </cell>
        </row>
        <row r="724">
          <cell r="B724" t="str">
            <v/>
          </cell>
        </row>
        <row r="725">
          <cell r="B725" t="str">
            <v/>
          </cell>
        </row>
        <row r="726">
          <cell r="B726" t="str">
            <v/>
          </cell>
        </row>
        <row r="727">
          <cell r="B727" t="str">
            <v/>
          </cell>
        </row>
        <row r="728">
          <cell r="B728" t="str">
            <v/>
          </cell>
        </row>
        <row r="729">
          <cell r="B729" t="str">
            <v/>
          </cell>
        </row>
        <row r="730">
          <cell r="B730" t="str">
            <v/>
          </cell>
        </row>
        <row r="731">
          <cell r="B731" t="str">
            <v/>
          </cell>
        </row>
        <row r="732">
          <cell r="B732" t="str">
            <v/>
          </cell>
        </row>
        <row r="733">
          <cell r="B733" t="str">
            <v/>
          </cell>
        </row>
        <row r="734">
          <cell r="B734" t="str">
            <v/>
          </cell>
        </row>
        <row r="735">
          <cell r="B735" t="str">
            <v/>
          </cell>
        </row>
        <row r="736">
          <cell r="B736" t="str">
            <v/>
          </cell>
        </row>
        <row r="737">
          <cell r="B737" t="str">
            <v/>
          </cell>
        </row>
        <row r="738">
          <cell r="B738" t="str">
            <v/>
          </cell>
        </row>
        <row r="739">
          <cell r="B739" t="str">
            <v/>
          </cell>
        </row>
        <row r="740">
          <cell r="B740" t="str">
            <v/>
          </cell>
        </row>
        <row r="741">
          <cell r="B741" t="str">
            <v/>
          </cell>
        </row>
        <row r="742">
          <cell r="B742" t="str">
            <v/>
          </cell>
        </row>
        <row r="743">
          <cell r="B743" t="str">
            <v/>
          </cell>
        </row>
        <row r="744">
          <cell r="B744" t="str">
            <v/>
          </cell>
        </row>
        <row r="745">
          <cell r="B745" t="str">
            <v/>
          </cell>
        </row>
        <row r="746">
          <cell r="B746" t="str">
            <v/>
          </cell>
        </row>
        <row r="747">
          <cell r="B747" t="str">
            <v/>
          </cell>
        </row>
        <row r="748">
          <cell r="B748" t="str">
            <v/>
          </cell>
        </row>
        <row r="749">
          <cell r="B749" t="str">
            <v/>
          </cell>
        </row>
        <row r="750">
          <cell r="B750" t="str">
            <v/>
          </cell>
        </row>
        <row r="751">
          <cell r="B751" t="str">
            <v/>
          </cell>
        </row>
        <row r="752">
          <cell r="B752" t="str">
            <v/>
          </cell>
        </row>
        <row r="753">
          <cell r="B753" t="str">
            <v/>
          </cell>
        </row>
        <row r="754">
          <cell r="B754" t="str">
            <v/>
          </cell>
        </row>
        <row r="755">
          <cell r="B755" t="str">
            <v/>
          </cell>
        </row>
        <row r="756">
          <cell r="B756" t="str">
            <v/>
          </cell>
        </row>
        <row r="757">
          <cell r="B757" t="str">
            <v/>
          </cell>
        </row>
        <row r="758">
          <cell r="B758" t="str">
            <v/>
          </cell>
        </row>
        <row r="759">
          <cell r="B759" t="str">
            <v/>
          </cell>
        </row>
        <row r="760">
          <cell r="B760" t="str">
            <v/>
          </cell>
        </row>
        <row r="761">
          <cell r="B761" t="str">
            <v/>
          </cell>
        </row>
        <row r="762">
          <cell r="B762" t="str">
            <v/>
          </cell>
        </row>
        <row r="763">
          <cell r="B763" t="str">
            <v/>
          </cell>
        </row>
        <row r="764">
          <cell r="B764" t="str">
            <v/>
          </cell>
        </row>
        <row r="765">
          <cell r="B765" t="str">
            <v/>
          </cell>
        </row>
        <row r="766">
          <cell r="B766" t="str">
            <v/>
          </cell>
        </row>
        <row r="767">
          <cell r="B767" t="str">
            <v/>
          </cell>
        </row>
        <row r="768">
          <cell r="B768" t="str">
            <v/>
          </cell>
        </row>
        <row r="769">
          <cell r="B769" t="str">
            <v/>
          </cell>
        </row>
        <row r="770">
          <cell r="B770" t="str">
            <v/>
          </cell>
        </row>
        <row r="771">
          <cell r="B771" t="str">
            <v/>
          </cell>
        </row>
        <row r="772">
          <cell r="B772" t="str">
            <v/>
          </cell>
        </row>
        <row r="773">
          <cell r="B773" t="str">
            <v/>
          </cell>
        </row>
        <row r="774">
          <cell r="B774" t="str">
            <v/>
          </cell>
        </row>
        <row r="775">
          <cell r="B775" t="str">
            <v/>
          </cell>
        </row>
        <row r="776">
          <cell r="B776" t="str">
            <v/>
          </cell>
        </row>
        <row r="777">
          <cell r="B777" t="str">
            <v/>
          </cell>
        </row>
        <row r="778">
          <cell r="B778" t="str">
            <v/>
          </cell>
        </row>
        <row r="779">
          <cell r="B779" t="str">
            <v/>
          </cell>
        </row>
        <row r="780">
          <cell r="B780" t="str">
            <v/>
          </cell>
        </row>
        <row r="781">
          <cell r="B781" t="str">
            <v/>
          </cell>
        </row>
        <row r="782">
          <cell r="B782" t="str">
            <v/>
          </cell>
        </row>
        <row r="783">
          <cell r="B783" t="str">
            <v/>
          </cell>
        </row>
        <row r="784">
          <cell r="B784" t="str">
            <v/>
          </cell>
        </row>
        <row r="785">
          <cell r="B785" t="str">
            <v/>
          </cell>
        </row>
        <row r="786">
          <cell r="B786" t="str">
            <v/>
          </cell>
        </row>
        <row r="787">
          <cell r="B787" t="str">
            <v/>
          </cell>
        </row>
        <row r="788">
          <cell r="B788" t="str">
            <v/>
          </cell>
        </row>
        <row r="789">
          <cell r="B789" t="str">
            <v/>
          </cell>
        </row>
        <row r="790">
          <cell r="B790" t="str">
            <v/>
          </cell>
        </row>
        <row r="791">
          <cell r="B791" t="str">
            <v/>
          </cell>
        </row>
        <row r="792">
          <cell r="B792" t="str">
            <v/>
          </cell>
        </row>
        <row r="793">
          <cell r="B793" t="str">
            <v/>
          </cell>
        </row>
        <row r="794">
          <cell r="B794" t="str">
            <v/>
          </cell>
        </row>
        <row r="795">
          <cell r="B795" t="str">
            <v/>
          </cell>
        </row>
        <row r="796">
          <cell r="B796" t="str">
            <v/>
          </cell>
        </row>
        <row r="797">
          <cell r="B797" t="str">
            <v/>
          </cell>
        </row>
        <row r="798">
          <cell r="B798" t="str">
            <v/>
          </cell>
        </row>
        <row r="799">
          <cell r="B799" t="str">
            <v/>
          </cell>
        </row>
        <row r="800">
          <cell r="B800" t="str">
            <v/>
          </cell>
        </row>
        <row r="801">
          <cell r="B801" t="str">
            <v/>
          </cell>
        </row>
        <row r="802">
          <cell r="B802" t="str">
            <v/>
          </cell>
        </row>
        <row r="803">
          <cell r="B803" t="str">
            <v/>
          </cell>
        </row>
        <row r="804">
          <cell r="B804" t="str">
            <v/>
          </cell>
        </row>
        <row r="805">
          <cell r="B805" t="str">
            <v/>
          </cell>
        </row>
        <row r="806">
          <cell r="B806" t="str">
            <v/>
          </cell>
        </row>
        <row r="807">
          <cell r="B807" t="str">
            <v/>
          </cell>
        </row>
        <row r="808">
          <cell r="B808" t="str">
            <v/>
          </cell>
        </row>
        <row r="809">
          <cell r="B809" t="str">
            <v/>
          </cell>
        </row>
        <row r="810">
          <cell r="B810" t="str">
            <v/>
          </cell>
        </row>
        <row r="811">
          <cell r="B811" t="str">
            <v/>
          </cell>
        </row>
        <row r="812">
          <cell r="B812" t="str">
            <v/>
          </cell>
        </row>
        <row r="813">
          <cell r="B813" t="str">
            <v/>
          </cell>
        </row>
        <row r="814">
          <cell r="B814" t="str">
            <v/>
          </cell>
        </row>
        <row r="815">
          <cell r="B815" t="str">
            <v/>
          </cell>
        </row>
        <row r="816">
          <cell r="B816" t="str">
            <v/>
          </cell>
        </row>
        <row r="817">
          <cell r="B817" t="str">
            <v/>
          </cell>
        </row>
        <row r="818">
          <cell r="B818" t="str">
            <v/>
          </cell>
        </row>
        <row r="819">
          <cell r="B819" t="str">
            <v/>
          </cell>
        </row>
        <row r="820">
          <cell r="B820" t="str">
            <v/>
          </cell>
        </row>
        <row r="821">
          <cell r="B821" t="str">
            <v/>
          </cell>
        </row>
        <row r="822">
          <cell r="B822" t="str">
            <v/>
          </cell>
        </row>
        <row r="823">
          <cell r="B823" t="str">
            <v/>
          </cell>
        </row>
        <row r="824">
          <cell r="B824" t="str">
            <v/>
          </cell>
        </row>
        <row r="825">
          <cell r="B825" t="str">
            <v/>
          </cell>
        </row>
        <row r="826">
          <cell r="B826" t="str">
            <v/>
          </cell>
        </row>
        <row r="827">
          <cell r="B827" t="str">
            <v/>
          </cell>
        </row>
        <row r="828">
          <cell r="B828" t="str">
            <v/>
          </cell>
        </row>
        <row r="829">
          <cell r="B829" t="str">
            <v/>
          </cell>
        </row>
        <row r="830">
          <cell r="B830" t="str">
            <v/>
          </cell>
        </row>
        <row r="831">
          <cell r="B831" t="str">
            <v/>
          </cell>
        </row>
        <row r="832">
          <cell r="B832" t="str">
            <v/>
          </cell>
        </row>
        <row r="833">
          <cell r="B833" t="str">
            <v/>
          </cell>
        </row>
        <row r="834">
          <cell r="B834" t="str">
            <v/>
          </cell>
        </row>
        <row r="835">
          <cell r="B835" t="str">
            <v/>
          </cell>
        </row>
        <row r="836">
          <cell r="B836" t="str">
            <v/>
          </cell>
        </row>
        <row r="837">
          <cell r="B837" t="str">
            <v/>
          </cell>
        </row>
        <row r="838">
          <cell r="B838" t="str">
            <v/>
          </cell>
        </row>
        <row r="839">
          <cell r="B839" t="str">
            <v/>
          </cell>
        </row>
        <row r="840">
          <cell r="B840" t="str">
            <v/>
          </cell>
        </row>
        <row r="841">
          <cell r="B841" t="str">
            <v/>
          </cell>
        </row>
        <row r="842">
          <cell r="B842" t="str">
            <v/>
          </cell>
        </row>
        <row r="843">
          <cell r="B843" t="str">
            <v/>
          </cell>
        </row>
        <row r="844">
          <cell r="B844" t="str">
            <v/>
          </cell>
        </row>
        <row r="845">
          <cell r="B845" t="str">
            <v/>
          </cell>
        </row>
        <row r="846">
          <cell r="B846" t="str">
            <v/>
          </cell>
        </row>
        <row r="847">
          <cell r="B847" t="str">
            <v/>
          </cell>
        </row>
        <row r="848">
          <cell r="B848" t="str">
            <v/>
          </cell>
        </row>
        <row r="849">
          <cell r="B849" t="str">
            <v/>
          </cell>
        </row>
        <row r="850">
          <cell r="B850" t="str">
            <v/>
          </cell>
        </row>
        <row r="851">
          <cell r="B851" t="str">
            <v/>
          </cell>
        </row>
        <row r="852">
          <cell r="B852" t="str">
            <v/>
          </cell>
        </row>
        <row r="853">
          <cell r="B853" t="str">
            <v/>
          </cell>
        </row>
        <row r="854">
          <cell r="B854" t="str">
            <v/>
          </cell>
        </row>
        <row r="855">
          <cell r="B855" t="str">
            <v/>
          </cell>
        </row>
        <row r="856">
          <cell r="B856" t="str">
            <v/>
          </cell>
        </row>
        <row r="857">
          <cell r="B857" t="str">
            <v/>
          </cell>
        </row>
        <row r="858">
          <cell r="B858" t="str">
            <v/>
          </cell>
        </row>
        <row r="859">
          <cell r="B859" t="str">
            <v/>
          </cell>
        </row>
        <row r="860">
          <cell r="B860" t="str">
            <v/>
          </cell>
        </row>
        <row r="861">
          <cell r="B861" t="str">
            <v/>
          </cell>
        </row>
        <row r="862">
          <cell r="B862" t="str">
            <v/>
          </cell>
        </row>
        <row r="863">
          <cell r="B863" t="str">
            <v/>
          </cell>
        </row>
        <row r="864">
          <cell r="B864" t="str">
            <v/>
          </cell>
        </row>
        <row r="865">
          <cell r="B865" t="str">
            <v/>
          </cell>
        </row>
        <row r="866">
          <cell r="B866" t="str">
            <v/>
          </cell>
        </row>
        <row r="867">
          <cell r="B867" t="str">
            <v/>
          </cell>
        </row>
        <row r="868">
          <cell r="B868" t="str">
            <v/>
          </cell>
        </row>
        <row r="869">
          <cell r="B869" t="str">
            <v/>
          </cell>
        </row>
        <row r="870">
          <cell r="B870" t="str">
            <v/>
          </cell>
        </row>
        <row r="871">
          <cell r="B871" t="str">
            <v/>
          </cell>
        </row>
        <row r="872">
          <cell r="B872" t="str">
            <v/>
          </cell>
        </row>
        <row r="873">
          <cell r="B873" t="str">
            <v/>
          </cell>
        </row>
        <row r="874">
          <cell r="B874" t="str">
            <v/>
          </cell>
        </row>
        <row r="875">
          <cell r="B875" t="str">
            <v/>
          </cell>
        </row>
        <row r="876">
          <cell r="B876" t="str">
            <v/>
          </cell>
        </row>
        <row r="877">
          <cell r="B877" t="str">
            <v/>
          </cell>
        </row>
        <row r="878">
          <cell r="B878" t="str">
            <v/>
          </cell>
        </row>
        <row r="879">
          <cell r="B879" t="str">
            <v/>
          </cell>
        </row>
        <row r="880">
          <cell r="B880" t="str">
            <v/>
          </cell>
        </row>
        <row r="881">
          <cell r="B881" t="str">
            <v/>
          </cell>
        </row>
        <row r="882">
          <cell r="B882" t="str">
            <v/>
          </cell>
        </row>
        <row r="883">
          <cell r="B883" t="str">
            <v/>
          </cell>
        </row>
        <row r="884">
          <cell r="B884" t="str">
            <v/>
          </cell>
        </row>
        <row r="885">
          <cell r="B885" t="str">
            <v/>
          </cell>
        </row>
        <row r="886">
          <cell r="B886" t="str">
            <v/>
          </cell>
        </row>
        <row r="887">
          <cell r="B887" t="str">
            <v/>
          </cell>
        </row>
        <row r="888">
          <cell r="B888" t="str">
            <v/>
          </cell>
        </row>
        <row r="889">
          <cell r="B889" t="str">
            <v/>
          </cell>
        </row>
        <row r="890">
          <cell r="B890" t="str">
            <v/>
          </cell>
        </row>
        <row r="891">
          <cell r="B891" t="str">
            <v/>
          </cell>
        </row>
        <row r="892">
          <cell r="B892" t="str">
            <v/>
          </cell>
        </row>
        <row r="893">
          <cell r="B893" t="str">
            <v/>
          </cell>
        </row>
        <row r="894">
          <cell r="B894" t="str">
            <v/>
          </cell>
        </row>
        <row r="895">
          <cell r="B895" t="str">
            <v/>
          </cell>
        </row>
        <row r="896">
          <cell r="B896" t="str">
            <v/>
          </cell>
        </row>
        <row r="897">
          <cell r="B897" t="str">
            <v/>
          </cell>
        </row>
        <row r="898">
          <cell r="B898" t="str">
            <v/>
          </cell>
        </row>
        <row r="899">
          <cell r="B899" t="str">
            <v/>
          </cell>
        </row>
        <row r="900">
          <cell r="B900" t="str">
            <v/>
          </cell>
        </row>
        <row r="901">
          <cell r="B901" t="str">
            <v/>
          </cell>
        </row>
        <row r="902">
          <cell r="B902" t="str">
            <v/>
          </cell>
        </row>
        <row r="903">
          <cell r="B903" t="str">
            <v/>
          </cell>
        </row>
        <row r="904">
          <cell r="B904" t="str">
            <v/>
          </cell>
        </row>
        <row r="905">
          <cell r="B905" t="str">
            <v/>
          </cell>
        </row>
        <row r="906">
          <cell r="B906" t="str">
            <v/>
          </cell>
        </row>
        <row r="907">
          <cell r="B907" t="str">
            <v/>
          </cell>
        </row>
        <row r="908">
          <cell r="B908" t="str">
            <v/>
          </cell>
        </row>
        <row r="909">
          <cell r="B909" t="str">
            <v/>
          </cell>
        </row>
        <row r="910">
          <cell r="B910" t="str">
            <v/>
          </cell>
        </row>
        <row r="911">
          <cell r="B911" t="str">
            <v/>
          </cell>
        </row>
        <row r="912">
          <cell r="B912" t="str">
            <v/>
          </cell>
        </row>
        <row r="913">
          <cell r="B913" t="str">
            <v/>
          </cell>
        </row>
        <row r="914">
          <cell r="B914" t="str">
            <v/>
          </cell>
        </row>
        <row r="915">
          <cell r="B915" t="str">
            <v/>
          </cell>
        </row>
        <row r="916">
          <cell r="B916" t="str">
            <v/>
          </cell>
        </row>
        <row r="917">
          <cell r="B917" t="str">
            <v/>
          </cell>
        </row>
        <row r="918">
          <cell r="B918" t="str">
            <v/>
          </cell>
        </row>
        <row r="919">
          <cell r="B919" t="str">
            <v/>
          </cell>
        </row>
        <row r="920">
          <cell r="B920" t="str">
            <v/>
          </cell>
        </row>
        <row r="921">
          <cell r="B921" t="str">
            <v/>
          </cell>
        </row>
        <row r="922">
          <cell r="B922" t="str">
            <v/>
          </cell>
        </row>
        <row r="923">
          <cell r="B923" t="str">
            <v/>
          </cell>
        </row>
        <row r="924">
          <cell r="B924" t="str">
            <v/>
          </cell>
        </row>
        <row r="925">
          <cell r="B925" t="str">
            <v/>
          </cell>
        </row>
        <row r="926">
          <cell r="B926" t="str">
            <v/>
          </cell>
        </row>
        <row r="927">
          <cell r="B927" t="str">
            <v/>
          </cell>
        </row>
        <row r="928">
          <cell r="B928" t="str">
            <v/>
          </cell>
        </row>
        <row r="929">
          <cell r="B929" t="str">
            <v/>
          </cell>
        </row>
        <row r="930">
          <cell r="B930" t="str">
            <v/>
          </cell>
        </row>
        <row r="931">
          <cell r="B931" t="str">
            <v/>
          </cell>
        </row>
        <row r="932">
          <cell r="B932" t="str">
            <v/>
          </cell>
        </row>
        <row r="933">
          <cell r="B933" t="str">
            <v/>
          </cell>
        </row>
        <row r="934">
          <cell r="B934" t="str">
            <v/>
          </cell>
        </row>
        <row r="935">
          <cell r="B935" t="str">
            <v/>
          </cell>
        </row>
        <row r="936">
          <cell r="B936" t="str">
            <v/>
          </cell>
        </row>
        <row r="937">
          <cell r="B937" t="str">
            <v/>
          </cell>
        </row>
        <row r="938">
          <cell r="B938" t="str">
            <v/>
          </cell>
        </row>
        <row r="939">
          <cell r="B939" t="str">
            <v/>
          </cell>
        </row>
        <row r="940">
          <cell r="B940" t="str">
            <v/>
          </cell>
        </row>
        <row r="941">
          <cell r="B941" t="str">
            <v/>
          </cell>
        </row>
        <row r="942">
          <cell r="B942" t="str">
            <v/>
          </cell>
        </row>
        <row r="943">
          <cell r="B943" t="str">
            <v/>
          </cell>
        </row>
        <row r="944">
          <cell r="B944" t="str">
            <v/>
          </cell>
        </row>
        <row r="945">
          <cell r="B945" t="str">
            <v/>
          </cell>
        </row>
        <row r="946">
          <cell r="B946" t="str">
            <v/>
          </cell>
        </row>
        <row r="947">
          <cell r="B947" t="str">
            <v/>
          </cell>
        </row>
        <row r="948">
          <cell r="B948" t="str">
            <v/>
          </cell>
        </row>
        <row r="949">
          <cell r="B949" t="str">
            <v/>
          </cell>
        </row>
        <row r="950">
          <cell r="B950" t="str">
            <v/>
          </cell>
        </row>
        <row r="951">
          <cell r="B951" t="str">
            <v/>
          </cell>
        </row>
        <row r="952">
          <cell r="B952" t="str">
            <v/>
          </cell>
        </row>
        <row r="953">
          <cell r="B953" t="str">
            <v/>
          </cell>
        </row>
        <row r="954">
          <cell r="B954" t="str">
            <v/>
          </cell>
        </row>
        <row r="955">
          <cell r="B955" t="str">
            <v/>
          </cell>
        </row>
        <row r="956">
          <cell r="B956" t="str">
            <v/>
          </cell>
        </row>
        <row r="957">
          <cell r="B957" t="str">
            <v/>
          </cell>
        </row>
        <row r="958">
          <cell r="B958" t="str">
            <v/>
          </cell>
        </row>
        <row r="959">
          <cell r="B959" t="str">
            <v/>
          </cell>
        </row>
        <row r="960">
          <cell r="B960" t="str">
            <v/>
          </cell>
        </row>
        <row r="961">
          <cell r="B961" t="str">
            <v/>
          </cell>
        </row>
        <row r="962">
          <cell r="B962" t="str">
            <v/>
          </cell>
        </row>
        <row r="963">
          <cell r="B963" t="str">
            <v/>
          </cell>
        </row>
        <row r="964">
          <cell r="B964" t="str">
            <v/>
          </cell>
        </row>
        <row r="965">
          <cell r="B965" t="str">
            <v/>
          </cell>
        </row>
        <row r="966">
          <cell r="B966" t="str">
            <v/>
          </cell>
        </row>
        <row r="967">
          <cell r="B967" t="str">
            <v/>
          </cell>
        </row>
        <row r="968">
          <cell r="B968" t="str">
            <v/>
          </cell>
        </row>
        <row r="969">
          <cell r="B969" t="str">
            <v/>
          </cell>
        </row>
        <row r="970">
          <cell r="B970" t="str">
            <v/>
          </cell>
        </row>
        <row r="971">
          <cell r="B971" t="str">
            <v/>
          </cell>
        </row>
        <row r="972">
          <cell r="B972" t="str">
            <v/>
          </cell>
        </row>
        <row r="973">
          <cell r="B973" t="str">
            <v/>
          </cell>
        </row>
        <row r="974">
          <cell r="B974" t="str">
            <v/>
          </cell>
        </row>
        <row r="975">
          <cell r="B975" t="str">
            <v/>
          </cell>
        </row>
        <row r="976">
          <cell r="B976" t="str">
            <v/>
          </cell>
        </row>
        <row r="977">
          <cell r="B977" t="str">
            <v/>
          </cell>
        </row>
        <row r="978">
          <cell r="B978" t="str">
            <v/>
          </cell>
        </row>
        <row r="979">
          <cell r="B979" t="str">
            <v/>
          </cell>
        </row>
        <row r="980">
          <cell r="B980" t="str">
            <v/>
          </cell>
        </row>
        <row r="981">
          <cell r="B981" t="str">
            <v/>
          </cell>
        </row>
        <row r="982">
          <cell r="B982" t="str">
            <v/>
          </cell>
        </row>
        <row r="983">
          <cell r="B983" t="str">
            <v/>
          </cell>
        </row>
        <row r="984">
          <cell r="B984" t="str">
            <v/>
          </cell>
        </row>
        <row r="985">
          <cell r="B985" t="str">
            <v/>
          </cell>
        </row>
        <row r="986">
          <cell r="B986" t="str">
            <v/>
          </cell>
        </row>
        <row r="987">
          <cell r="B987" t="str">
            <v/>
          </cell>
        </row>
        <row r="988">
          <cell r="B988" t="str">
            <v/>
          </cell>
        </row>
        <row r="989">
          <cell r="B989" t="str">
            <v/>
          </cell>
        </row>
        <row r="990">
          <cell r="B990" t="str">
            <v/>
          </cell>
        </row>
        <row r="991">
          <cell r="B991" t="str">
            <v/>
          </cell>
        </row>
        <row r="992">
          <cell r="B992" t="str">
            <v/>
          </cell>
        </row>
        <row r="993">
          <cell r="B993" t="str">
            <v/>
          </cell>
        </row>
        <row r="994">
          <cell r="B994" t="str">
            <v/>
          </cell>
        </row>
        <row r="995">
          <cell r="B995" t="str">
            <v/>
          </cell>
        </row>
        <row r="996">
          <cell r="B996" t="str">
            <v/>
          </cell>
        </row>
        <row r="997">
          <cell r="B997" t="str">
            <v/>
          </cell>
        </row>
        <row r="998">
          <cell r="B998" t="str">
            <v/>
          </cell>
        </row>
        <row r="999">
          <cell r="B999" t="str">
            <v/>
          </cell>
        </row>
        <row r="1000">
          <cell r="B1000" t="str">
            <v/>
          </cell>
        </row>
        <row r="1001">
          <cell r="B1001" t="str">
            <v/>
          </cell>
        </row>
        <row r="1002">
          <cell r="B1002" t="str">
            <v/>
          </cell>
        </row>
        <row r="1003">
          <cell r="B1003" t="str">
            <v/>
          </cell>
        </row>
        <row r="1004">
          <cell r="B1004" t="str">
            <v/>
          </cell>
        </row>
        <row r="1005">
          <cell r="B1005" t="str">
            <v/>
          </cell>
        </row>
        <row r="1006">
          <cell r="B1006" t="str">
            <v/>
          </cell>
        </row>
        <row r="1007">
          <cell r="B1007" t="str">
            <v/>
          </cell>
        </row>
        <row r="1008">
          <cell r="B1008" t="str">
            <v/>
          </cell>
        </row>
        <row r="1009">
          <cell r="B1009" t="str">
            <v/>
          </cell>
        </row>
        <row r="1010">
          <cell r="B1010" t="str">
            <v/>
          </cell>
        </row>
        <row r="1011">
          <cell r="B1011" t="str">
            <v/>
          </cell>
        </row>
        <row r="1012">
          <cell r="B1012" t="str">
            <v/>
          </cell>
        </row>
        <row r="1013">
          <cell r="B1013" t="str">
            <v/>
          </cell>
        </row>
        <row r="1014">
          <cell r="B1014" t="str">
            <v/>
          </cell>
        </row>
        <row r="1015">
          <cell r="B1015" t="str">
            <v/>
          </cell>
        </row>
        <row r="1016">
          <cell r="B1016" t="str">
            <v/>
          </cell>
        </row>
        <row r="1017">
          <cell r="B1017" t="str">
            <v/>
          </cell>
        </row>
        <row r="1018">
          <cell r="B1018" t="str">
            <v/>
          </cell>
        </row>
        <row r="1019">
          <cell r="B1019" t="str">
            <v/>
          </cell>
        </row>
        <row r="1020">
          <cell r="B1020" t="str">
            <v/>
          </cell>
        </row>
        <row r="1021">
          <cell r="B1021" t="str">
            <v/>
          </cell>
        </row>
        <row r="1022">
          <cell r="B1022" t="str">
            <v/>
          </cell>
        </row>
        <row r="1023">
          <cell r="B1023" t="str">
            <v/>
          </cell>
        </row>
        <row r="1024">
          <cell r="B1024" t="str">
            <v/>
          </cell>
        </row>
        <row r="1025">
          <cell r="B1025" t="str">
            <v/>
          </cell>
        </row>
        <row r="1026">
          <cell r="B1026" t="str">
            <v/>
          </cell>
        </row>
        <row r="1027">
          <cell r="B1027" t="str">
            <v/>
          </cell>
        </row>
        <row r="1028">
          <cell r="B1028" t="str">
            <v/>
          </cell>
        </row>
        <row r="1029">
          <cell r="B1029" t="str">
            <v/>
          </cell>
        </row>
        <row r="1030">
          <cell r="B1030" t="str">
            <v/>
          </cell>
        </row>
        <row r="1031">
          <cell r="B1031" t="str">
            <v/>
          </cell>
        </row>
        <row r="1032">
          <cell r="B1032" t="str">
            <v/>
          </cell>
        </row>
        <row r="1033">
          <cell r="B1033" t="str">
            <v/>
          </cell>
        </row>
        <row r="1034">
          <cell r="B1034" t="str">
            <v/>
          </cell>
        </row>
        <row r="1035">
          <cell r="B1035" t="str">
            <v/>
          </cell>
        </row>
        <row r="1036">
          <cell r="B1036" t="str">
            <v/>
          </cell>
        </row>
        <row r="1037">
          <cell r="B1037" t="str">
            <v/>
          </cell>
        </row>
        <row r="1038">
          <cell r="B1038" t="str">
            <v/>
          </cell>
        </row>
        <row r="1039">
          <cell r="B1039" t="str">
            <v/>
          </cell>
        </row>
        <row r="1040">
          <cell r="B1040" t="str">
            <v/>
          </cell>
        </row>
        <row r="1041">
          <cell r="B1041" t="str">
            <v/>
          </cell>
        </row>
        <row r="1042">
          <cell r="B1042" t="str">
            <v/>
          </cell>
        </row>
        <row r="1043">
          <cell r="B1043" t="str">
            <v/>
          </cell>
        </row>
        <row r="1044">
          <cell r="B1044" t="str">
            <v/>
          </cell>
        </row>
        <row r="1045">
          <cell r="B1045" t="str">
            <v/>
          </cell>
        </row>
        <row r="1046">
          <cell r="B1046" t="str">
            <v/>
          </cell>
        </row>
        <row r="1047">
          <cell r="B1047" t="str">
            <v/>
          </cell>
        </row>
        <row r="1048">
          <cell r="B1048" t="str">
            <v/>
          </cell>
        </row>
        <row r="1049">
          <cell r="B1049" t="str">
            <v/>
          </cell>
        </row>
        <row r="1050">
          <cell r="B1050" t="str">
            <v/>
          </cell>
        </row>
        <row r="1051">
          <cell r="B1051" t="str">
            <v/>
          </cell>
        </row>
        <row r="1052">
          <cell r="B1052" t="str">
            <v/>
          </cell>
        </row>
        <row r="1053">
          <cell r="B1053" t="str">
            <v/>
          </cell>
        </row>
        <row r="1054">
          <cell r="B1054" t="str">
            <v/>
          </cell>
        </row>
        <row r="1055">
          <cell r="B1055" t="str">
            <v/>
          </cell>
        </row>
        <row r="1056">
          <cell r="B1056" t="str">
            <v/>
          </cell>
        </row>
        <row r="1057">
          <cell r="B1057" t="str">
            <v/>
          </cell>
        </row>
        <row r="1058">
          <cell r="B1058" t="str">
            <v/>
          </cell>
        </row>
        <row r="1059">
          <cell r="B1059" t="str">
            <v/>
          </cell>
        </row>
        <row r="1060">
          <cell r="B1060" t="str">
            <v/>
          </cell>
        </row>
        <row r="1061">
          <cell r="B1061" t="str">
            <v/>
          </cell>
        </row>
        <row r="1062">
          <cell r="B1062" t="str">
            <v/>
          </cell>
        </row>
        <row r="1063">
          <cell r="B1063" t="str">
            <v/>
          </cell>
        </row>
        <row r="1064">
          <cell r="B1064" t="str">
            <v/>
          </cell>
        </row>
        <row r="1065">
          <cell r="B1065" t="str">
            <v/>
          </cell>
        </row>
        <row r="1066">
          <cell r="B1066" t="str">
            <v/>
          </cell>
        </row>
        <row r="1067">
          <cell r="B1067" t="str">
            <v/>
          </cell>
        </row>
        <row r="1068">
          <cell r="B1068" t="str">
            <v/>
          </cell>
        </row>
        <row r="1069">
          <cell r="B1069" t="str">
            <v/>
          </cell>
        </row>
        <row r="1070">
          <cell r="B1070" t="str">
            <v/>
          </cell>
        </row>
        <row r="1071">
          <cell r="B1071" t="str">
            <v/>
          </cell>
        </row>
        <row r="1072">
          <cell r="B1072" t="str">
            <v/>
          </cell>
        </row>
        <row r="1073">
          <cell r="B1073" t="str">
            <v/>
          </cell>
        </row>
        <row r="1074">
          <cell r="B1074" t="str">
            <v/>
          </cell>
        </row>
        <row r="1075">
          <cell r="B1075" t="str">
            <v/>
          </cell>
        </row>
        <row r="1076">
          <cell r="B1076" t="str">
            <v/>
          </cell>
        </row>
        <row r="1077">
          <cell r="B1077" t="str">
            <v/>
          </cell>
        </row>
        <row r="1078">
          <cell r="B1078" t="str">
            <v/>
          </cell>
        </row>
        <row r="1079">
          <cell r="B1079" t="str">
            <v/>
          </cell>
        </row>
        <row r="1080">
          <cell r="B1080" t="str">
            <v/>
          </cell>
        </row>
        <row r="1081">
          <cell r="B1081" t="str">
            <v/>
          </cell>
        </row>
        <row r="1082">
          <cell r="B1082" t="str">
            <v/>
          </cell>
        </row>
        <row r="1083">
          <cell r="B1083" t="str">
            <v/>
          </cell>
        </row>
        <row r="1084">
          <cell r="B1084" t="str">
            <v/>
          </cell>
        </row>
        <row r="1085">
          <cell r="B1085" t="str">
            <v/>
          </cell>
        </row>
        <row r="1086">
          <cell r="B1086" t="str">
            <v/>
          </cell>
        </row>
        <row r="1087">
          <cell r="B1087" t="str">
            <v/>
          </cell>
        </row>
        <row r="1088">
          <cell r="B1088" t="str">
            <v/>
          </cell>
        </row>
        <row r="1089">
          <cell r="B1089" t="str">
            <v/>
          </cell>
        </row>
        <row r="1090">
          <cell r="B1090" t="str">
            <v/>
          </cell>
        </row>
        <row r="1091">
          <cell r="B1091" t="str">
            <v/>
          </cell>
        </row>
        <row r="1092">
          <cell r="B1092" t="str">
            <v/>
          </cell>
        </row>
        <row r="1093">
          <cell r="B1093" t="str">
            <v/>
          </cell>
        </row>
        <row r="1094">
          <cell r="B1094" t="str">
            <v/>
          </cell>
        </row>
        <row r="1095">
          <cell r="B1095" t="str">
            <v/>
          </cell>
        </row>
        <row r="1096">
          <cell r="B1096" t="str">
            <v/>
          </cell>
        </row>
        <row r="1097">
          <cell r="B1097" t="str">
            <v/>
          </cell>
        </row>
        <row r="1098">
          <cell r="B1098" t="str">
            <v/>
          </cell>
        </row>
        <row r="1099">
          <cell r="B1099" t="str">
            <v/>
          </cell>
        </row>
        <row r="1100">
          <cell r="B1100" t="str">
            <v/>
          </cell>
        </row>
        <row r="1101">
          <cell r="B1101" t="str">
            <v/>
          </cell>
        </row>
        <row r="1102">
          <cell r="B1102" t="str">
            <v/>
          </cell>
        </row>
        <row r="1103">
          <cell r="B1103" t="str">
            <v/>
          </cell>
        </row>
        <row r="1104">
          <cell r="B1104" t="str">
            <v/>
          </cell>
        </row>
        <row r="1105">
          <cell r="B1105" t="str">
            <v/>
          </cell>
        </row>
        <row r="1106">
          <cell r="B1106" t="str">
            <v/>
          </cell>
        </row>
        <row r="1107">
          <cell r="B1107" t="str">
            <v/>
          </cell>
        </row>
        <row r="1108">
          <cell r="B1108" t="str">
            <v/>
          </cell>
        </row>
        <row r="1109">
          <cell r="B1109" t="str">
            <v/>
          </cell>
        </row>
        <row r="1110">
          <cell r="B1110" t="str">
            <v/>
          </cell>
        </row>
        <row r="1111">
          <cell r="B1111" t="str">
            <v/>
          </cell>
        </row>
        <row r="1112">
          <cell r="B1112" t="str">
            <v/>
          </cell>
        </row>
        <row r="1113">
          <cell r="B1113" t="str">
            <v/>
          </cell>
        </row>
        <row r="1114">
          <cell r="B1114" t="str">
            <v/>
          </cell>
        </row>
        <row r="1115">
          <cell r="B1115" t="str">
            <v/>
          </cell>
        </row>
        <row r="1116">
          <cell r="B1116" t="str">
            <v/>
          </cell>
        </row>
        <row r="1117">
          <cell r="B1117" t="str">
            <v/>
          </cell>
        </row>
        <row r="1118">
          <cell r="B1118" t="str">
            <v/>
          </cell>
        </row>
        <row r="1119">
          <cell r="B1119" t="str">
            <v/>
          </cell>
        </row>
        <row r="1120">
          <cell r="B1120" t="str">
            <v/>
          </cell>
        </row>
        <row r="1121">
          <cell r="B1121" t="str">
            <v/>
          </cell>
        </row>
        <row r="1122">
          <cell r="B1122" t="str">
            <v/>
          </cell>
        </row>
        <row r="1123">
          <cell r="B1123" t="str">
            <v/>
          </cell>
        </row>
        <row r="1124">
          <cell r="B1124" t="str">
            <v/>
          </cell>
        </row>
        <row r="1125">
          <cell r="B1125" t="str">
            <v/>
          </cell>
        </row>
        <row r="1126">
          <cell r="B1126" t="str">
            <v/>
          </cell>
        </row>
        <row r="1127">
          <cell r="B1127" t="str">
            <v/>
          </cell>
        </row>
        <row r="1128">
          <cell r="B1128" t="str">
            <v/>
          </cell>
        </row>
        <row r="1129">
          <cell r="B1129" t="str">
            <v/>
          </cell>
        </row>
        <row r="1130">
          <cell r="B1130" t="str">
            <v/>
          </cell>
        </row>
        <row r="1131">
          <cell r="B1131" t="str">
            <v/>
          </cell>
        </row>
        <row r="1132">
          <cell r="B1132" t="str">
            <v/>
          </cell>
        </row>
        <row r="1133">
          <cell r="B1133" t="str">
            <v/>
          </cell>
        </row>
        <row r="1134">
          <cell r="B1134" t="str">
            <v/>
          </cell>
        </row>
        <row r="1135">
          <cell r="B1135" t="str">
            <v/>
          </cell>
        </row>
        <row r="1136">
          <cell r="B1136" t="str">
            <v/>
          </cell>
        </row>
        <row r="1137">
          <cell r="B1137" t="str">
            <v/>
          </cell>
        </row>
        <row r="1138">
          <cell r="B1138" t="str">
            <v/>
          </cell>
        </row>
        <row r="1139">
          <cell r="B1139" t="str">
            <v/>
          </cell>
        </row>
        <row r="1140">
          <cell r="B1140" t="str">
            <v/>
          </cell>
        </row>
        <row r="1141">
          <cell r="B1141" t="str">
            <v/>
          </cell>
        </row>
        <row r="1142">
          <cell r="B1142" t="str">
            <v/>
          </cell>
        </row>
        <row r="1143">
          <cell r="B1143" t="str">
            <v/>
          </cell>
        </row>
        <row r="1144">
          <cell r="B1144" t="str">
            <v/>
          </cell>
        </row>
        <row r="1145">
          <cell r="B1145" t="str">
            <v/>
          </cell>
        </row>
        <row r="1146">
          <cell r="B1146" t="str">
            <v/>
          </cell>
        </row>
        <row r="1147">
          <cell r="B1147" t="str">
            <v/>
          </cell>
        </row>
        <row r="1148">
          <cell r="B1148" t="str">
            <v/>
          </cell>
        </row>
        <row r="1149">
          <cell r="B1149" t="str">
            <v/>
          </cell>
        </row>
      </sheetData>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12.bin"/><Relationship Id="rId3" Type="http://schemas.openxmlformats.org/officeDocument/2006/relationships/printerSettings" Target="../printerSettings/printerSettings7.bin"/><Relationship Id="rId7" Type="http://schemas.openxmlformats.org/officeDocument/2006/relationships/printerSettings" Target="../printerSettings/printerSettings11.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6" Type="http://schemas.openxmlformats.org/officeDocument/2006/relationships/printerSettings" Target="../printerSettings/printerSettings10.bin"/><Relationship Id="rId5" Type="http://schemas.openxmlformats.org/officeDocument/2006/relationships/printerSettings" Target="../printerSettings/printerSettings9.bin"/><Relationship Id="rId4" Type="http://schemas.openxmlformats.org/officeDocument/2006/relationships/printerSettings" Target="../printerSettings/printerSettings8.bin"/><Relationship Id="rId9"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pageSetUpPr fitToPage="1"/>
  </sheetPr>
  <dimension ref="A1:T52"/>
  <sheetViews>
    <sheetView showGridLines="0" tabSelected="1" topLeftCell="A4" zoomScaleNormal="100" workbookViewId="0">
      <selection activeCell="H8" sqref="H8"/>
    </sheetView>
  </sheetViews>
  <sheetFormatPr defaultColWidth="9.109375" defaultRowHeight="15" customHeight="1"/>
  <cols>
    <col min="1" max="1" width="10.33203125" style="55" customWidth="1"/>
    <col min="2" max="2" width="45.6640625" style="55" customWidth="1"/>
    <col min="3" max="6" width="10.6640625" style="55" customWidth="1"/>
    <col min="7" max="7" width="3.5546875" style="55" customWidth="1"/>
    <col min="8" max="8" width="45.6640625" style="55" customWidth="1"/>
    <col min="9" max="12" width="10.6640625" style="55" customWidth="1"/>
    <col min="13" max="16384" width="9.109375" style="55"/>
  </cols>
  <sheetData>
    <row r="1" spans="1:20" ht="15" customHeight="1">
      <c r="A1" s="54"/>
      <c r="B1" s="2"/>
    </row>
    <row r="2" spans="1:20" ht="15" customHeight="1">
      <c r="A2" s="54" t="s">
        <v>0</v>
      </c>
      <c r="B2" s="2" t="s">
        <v>82</v>
      </c>
    </row>
    <row r="3" spans="1:20" ht="15" customHeight="1">
      <c r="A3" s="54" t="s">
        <v>16</v>
      </c>
      <c r="B3" s="2" t="s">
        <v>83</v>
      </c>
    </row>
    <row r="4" spans="1:20" ht="15" customHeight="1">
      <c r="A4" s="2" t="s">
        <v>15</v>
      </c>
      <c r="B4" s="2"/>
    </row>
    <row r="5" spans="1:20" ht="15" customHeight="1">
      <c r="A5" s="2" t="s">
        <v>56</v>
      </c>
      <c r="B5" s="2"/>
    </row>
    <row r="6" spans="1:20" ht="15" customHeight="1">
      <c r="A6" s="54" t="s">
        <v>52</v>
      </c>
      <c r="B6" s="2" t="s">
        <v>54</v>
      </c>
    </row>
    <row r="7" spans="1:20" ht="15" customHeight="1">
      <c r="A7" s="54" t="s">
        <v>53</v>
      </c>
      <c r="B7" s="2" t="s">
        <v>54</v>
      </c>
    </row>
    <row r="8" spans="1:20" ht="15" customHeight="1">
      <c r="B8" s="56" t="s">
        <v>60</v>
      </c>
    </row>
    <row r="9" spans="1:20" ht="15" customHeight="1">
      <c r="B9" s="57" t="s">
        <v>82</v>
      </c>
      <c r="C9" s="26"/>
      <c r="D9" s="26"/>
      <c r="E9" s="26"/>
      <c r="F9" s="26"/>
      <c r="G9" s="26"/>
      <c r="H9" s="57" t="s">
        <v>83</v>
      </c>
    </row>
    <row r="10" spans="1:20" ht="15" customHeight="1">
      <c r="B10" s="26"/>
      <c r="C10" s="26"/>
      <c r="D10" s="26"/>
      <c r="E10" s="26"/>
      <c r="F10" s="26"/>
      <c r="G10" s="26"/>
    </row>
    <row r="11" spans="1:20" ht="15" customHeight="1">
      <c r="B11" s="128"/>
      <c r="C11" s="129">
        <v>2023</v>
      </c>
      <c r="D11" s="129">
        <v>2024</v>
      </c>
      <c r="E11" s="129">
        <v>2025</v>
      </c>
      <c r="F11" s="129">
        <v>2026</v>
      </c>
      <c r="H11" s="128"/>
      <c r="I11" s="129">
        <v>2023</v>
      </c>
      <c r="J11" s="129">
        <v>2024</v>
      </c>
      <c r="K11" s="129">
        <v>2025</v>
      </c>
      <c r="L11" s="129">
        <v>2026</v>
      </c>
    </row>
    <row r="12" spans="1:20" ht="15" customHeight="1">
      <c r="B12" s="130"/>
      <c r="C12" s="131" t="s">
        <v>26</v>
      </c>
      <c r="D12" s="131" t="s">
        <v>27</v>
      </c>
      <c r="E12" s="131"/>
      <c r="F12" s="131"/>
      <c r="H12" s="130"/>
      <c r="I12" s="131" t="s">
        <v>57</v>
      </c>
      <c r="J12" s="131" t="s">
        <v>111</v>
      </c>
      <c r="K12" s="131"/>
      <c r="L12" s="131"/>
    </row>
    <row r="13" spans="1:20" ht="15" customHeight="1">
      <c r="B13" s="219" t="s">
        <v>210</v>
      </c>
      <c r="C13" s="132"/>
      <c r="D13" s="132"/>
      <c r="E13" s="132"/>
      <c r="F13" s="132"/>
      <c r="H13" s="219" t="s">
        <v>216</v>
      </c>
      <c r="I13" s="132"/>
      <c r="J13" s="132"/>
      <c r="K13" s="132"/>
      <c r="L13" s="132"/>
    </row>
    <row r="14" spans="1:20" ht="15" customHeight="1">
      <c r="B14" s="47" t="s">
        <v>18</v>
      </c>
      <c r="C14" s="59">
        <v>18.166998146744145</v>
      </c>
      <c r="D14" s="59" t="s">
        <v>355</v>
      </c>
      <c r="E14" s="59" t="s">
        <v>356</v>
      </c>
      <c r="F14" s="59" t="s">
        <v>281</v>
      </c>
      <c r="G14" s="60"/>
      <c r="H14" s="47" t="s">
        <v>22</v>
      </c>
      <c r="I14" s="59">
        <v>18.166998146744145</v>
      </c>
      <c r="J14" s="59" t="s">
        <v>355</v>
      </c>
      <c r="K14" s="59" t="s">
        <v>356</v>
      </c>
      <c r="L14" s="59" t="s">
        <v>281</v>
      </c>
      <c r="P14" s="60"/>
      <c r="Q14" s="60"/>
      <c r="R14" s="60"/>
      <c r="S14" s="60"/>
      <c r="T14" s="60"/>
    </row>
    <row r="15" spans="1:20" ht="15" customHeight="1">
      <c r="B15" s="47" t="s">
        <v>90</v>
      </c>
      <c r="C15" s="59">
        <v>18.063369762518988</v>
      </c>
      <c r="D15" s="59" t="s">
        <v>355</v>
      </c>
      <c r="E15" s="59" t="s">
        <v>356</v>
      </c>
      <c r="F15" s="59" t="s">
        <v>281</v>
      </c>
      <c r="G15" s="60"/>
      <c r="H15" s="47" t="s">
        <v>91</v>
      </c>
      <c r="I15" s="59">
        <v>18.063369762518988</v>
      </c>
      <c r="J15" s="59" t="s">
        <v>355</v>
      </c>
      <c r="K15" s="59" t="s">
        <v>356</v>
      </c>
      <c r="L15" s="59" t="s">
        <v>281</v>
      </c>
      <c r="P15" s="60"/>
      <c r="Q15" s="60"/>
      <c r="R15" s="60"/>
      <c r="S15" s="60"/>
      <c r="T15" s="60"/>
    </row>
    <row r="16" spans="1:20" ht="15" customHeight="1">
      <c r="B16" s="47" t="s">
        <v>50</v>
      </c>
      <c r="C16" s="59">
        <v>17.608162751920929</v>
      </c>
      <c r="D16" s="59" t="s">
        <v>357</v>
      </c>
      <c r="E16" s="59" t="s">
        <v>227</v>
      </c>
      <c r="F16" s="59" t="s">
        <v>227</v>
      </c>
      <c r="G16" s="60"/>
      <c r="H16" s="47" t="s">
        <v>51</v>
      </c>
      <c r="I16" s="59">
        <v>17.608162751920929</v>
      </c>
      <c r="J16" s="59" t="s">
        <v>357</v>
      </c>
      <c r="K16" s="59" t="s">
        <v>227</v>
      </c>
      <c r="L16" s="59" t="s">
        <v>227</v>
      </c>
      <c r="P16" s="60"/>
      <c r="Q16" s="60"/>
      <c r="R16" s="60"/>
      <c r="S16" s="60"/>
      <c r="T16" s="60"/>
    </row>
    <row r="17" spans="2:20" ht="15" customHeight="1">
      <c r="B17" s="220" t="s">
        <v>28</v>
      </c>
      <c r="C17" s="132"/>
      <c r="D17" s="132"/>
      <c r="E17" s="132"/>
      <c r="F17" s="132"/>
      <c r="G17" s="60"/>
      <c r="H17" s="220" t="s">
        <v>29</v>
      </c>
      <c r="I17" s="133"/>
      <c r="J17" s="133"/>
      <c r="K17" s="133"/>
      <c r="L17" s="133"/>
      <c r="P17" s="60"/>
      <c r="Q17" s="60"/>
      <c r="R17" s="60"/>
      <c r="S17" s="60"/>
      <c r="T17" s="60"/>
    </row>
    <row r="18" spans="2:20" ht="15" customHeight="1">
      <c r="B18" s="47" t="s">
        <v>30</v>
      </c>
      <c r="C18" s="59">
        <v>-2.2207717200350032</v>
      </c>
      <c r="D18" s="59" t="s">
        <v>416</v>
      </c>
      <c r="E18" s="59" t="s">
        <v>418</v>
      </c>
      <c r="F18" s="59" t="s">
        <v>418</v>
      </c>
      <c r="G18" s="60"/>
      <c r="H18" s="47" t="s">
        <v>260</v>
      </c>
      <c r="I18" s="59">
        <v>-2.2207717200350032</v>
      </c>
      <c r="J18" s="59" t="s">
        <v>416</v>
      </c>
      <c r="K18" s="59" t="s">
        <v>418</v>
      </c>
      <c r="L18" s="59" t="s">
        <v>418</v>
      </c>
      <c r="P18" s="60"/>
      <c r="Q18" s="60"/>
      <c r="R18" s="60"/>
      <c r="S18" s="60"/>
      <c r="T18" s="60"/>
    </row>
    <row r="19" spans="2:20" ht="15" customHeight="1">
      <c r="B19" s="47" t="s">
        <v>211</v>
      </c>
      <c r="C19" s="59">
        <v>1.2866324148374326</v>
      </c>
      <c r="D19" s="59" t="s">
        <v>420</v>
      </c>
      <c r="E19" s="59" t="s">
        <v>422</v>
      </c>
      <c r="F19" s="59" t="s">
        <v>424</v>
      </c>
      <c r="G19" s="60"/>
      <c r="H19" s="47" t="s">
        <v>291</v>
      </c>
      <c r="I19" s="59">
        <v>1.2866324148374326</v>
      </c>
      <c r="J19" s="59" t="s">
        <v>420</v>
      </c>
      <c r="K19" s="59" t="s">
        <v>422</v>
      </c>
      <c r="L19" s="59" t="s">
        <v>424</v>
      </c>
      <c r="P19" s="60"/>
      <c r="Q19" s="60"/>
      <c r="R19" s="60"/>
      <c r="S19" s="60"/>
      <c r="T19" s="60"/>
    </row>
    <row r="20" spans="2:20" ht="15" customHeight="1">
      <c r="B20" s="61" t="s">
        <v>13</v>
      </c>
      <c r="C20" s="59">
        <v>-7.4410202350103702</v>
      </c>
      <c r="D20" s="59" t="s">
        <v>426</v>
      </c>
      <c r="E20" s="59" t="s">
        <v>428</v>
      </c>
      <c r="F20" s="59" t="s">
        <v>429</v>
      </c>
      <c r="G20" s="60"/>
      <c r="H20" s="61" t="s">
        <v>14</v>
      </c>
      <c r="I20" s="59">
        <v>-7.4410202350103702</v>
      </c>
      <c r="J20" s="59" t="s">
        <v>426</v>
      </c>
      <c r="K20" s="59" t="s">
        <v>428</v>
      </c>
      <c r="L20" s="59" t="s">
        <v>429</v>
      </c>
      <c r="P20" s="60"/>
      <c r="Q20" s="60"/>
      <c r="R20" s="60"/>
      <c r="S20" s="60"/>
      <c r="T20" s="60"/>
    </row>
    <row r="21" spans="2:20" ht="15" customHeight="1">
      <c r="B21" s="61" t="s">
        <v>92</v>
      </c>
      <c r="C21" s="59">
        <v>-5.5582803259167974</v>
      </c>
      <c r="D21" s="59" t="s">
        <v>431</v>
      </c>
      <c r="E21" s="59" t="s">
        <v>433</v>
      </c>
      <c r="F21" s="59" t="s">
        <v>434</v>
      </c>
      <c r="G21" s="60"/>
      <c r="H21" s="61" t="s">
        <v>93</v>
      </c>
      <c r="I21" s="59">
        <v>-5.5582803259167974</v>
      </c>
      <c r="J21" s="59" t="s">
        <v>431</v>
      </c>
      <c r="K21" s="59" t="s">
        <v>433</v>
      </c>
      <c r="L21" s="59" t="s">
        <v>434</v>
      </c>
      <c r="P21" s="60"/>
      <c r="Q21" s="60"/>
      <c r="R21" s="60"/>
      <c r="S21" s="60"/>
      <c r="T21" s="60"/>
    </row>
    <row r="22" spans="2:20" ht="15" customHeight="1">
      <c r="B22" s="61" t="s">
        <v>8</v>
      </c>
      <c r="C22" s="59">
        <v>0.93994591121533233</v>
      </c>
      <c r="D22" s="59" t="s">
        <v>436</v>
      </c>
      <c r="E22" s="59" t="s">
        <v>437</v>
      </c>
      <c r="F22" s="59" t="s">
        <v>438</v>
      </c>
      <c r="G22" s="60"/>
      <c r="H22" s="61" t="s">
        <v>76</v>
      </c>
      <c r="I22" s="59">
        <v>0.93994591121533233</v>
      </c>
      <c r="J22" s="59" t="s">
        <v>436</v>
      </c>
      <c r="K22" s="59" t="s">
        <v>437</v>
      </c>
      <c r="L22" s="59" t="s">
        <v>438</v>
      </c>
      <c r="P22" s="60"/>
      <c r="Q22" s="60"/>
      <c r="R22" s="60"/>
      <c r="S22" s="60"/>
      <c r="T22" s="60"/>
    </row>
    <row r="23" spans="2:20" ht="15" customHeight="1">
      <c r="B23" s="61" t="s">
        <v>101</v>
      </c>
      <c r="C23" s="59">
        <v>-4.2670531045122431</v>
      </c>
      <c r="D23" s="59" t="s">
        <v>440</v>
      </c>
      <c r="E23" s="59" t="s">
        <v>442</v>
      </c>
      <c r="F23" s="59" t="s">
        <v>443</v>
      </c>
      <c r="G23" s="60"/>
      <c r="H23" s="61" t="s">
        <v>103</v>
      </c>
      <c r="I23" s="59">
        <v>-4.2670531045122431</v>
      </c>
      <c r="J23" s="59" t="s">
        <v>440</v>
      </c>
      <c r="K23" s="59" t="s">
        <v>442</v>
      </c>
      <c r="L23" s="59" t="s">
        <v>443</v>
      </c>
      <c r="P23" s="60"/>
      <c r="Q23" s="60"/>
      <c r="R23" s="60"/>
      <c r="S23" s="60"/>
      <c r="T23" s="60"/>
    </row>
    <row r="24" spans="2:20" ht="15" customHeight="1">
      <c r="B24" s="61" t="s">
        <v>102</v>
      </c>
      <c r="C24" s="59">
        <v>-0.90768822742198552</v>
      </c>
      <c r="D24" s="59" t="s">
        <v>387</v>
      </c>
      <c r="E24" s="59" t="s">
        <v>388</v>
      </c>
      <c r="F24" s="59" t="s">
        <v>389</v>
      </c>
      <c r="G24" s="60"/>
      <c r="H24" s="61" t="s">
        <v>102</v>
      </c>
      <c r="I24" s="59">
        <v>-0.90768822742198552</v>
      </c>
      <c r="J24" s="59" t="s">
        <v>387</v>
      </c>
      <c r="K24" s="59" t="s">
        <v>388</v>
      </c>
      <c r="L24" s="59" t="s">
        <v>389</v>
      </c>
      <c r="P24" s="60"/>
      <c r="Q24" s="60"/>
      <c r="R24" s="60"/>
      <c r="S24" s="60"/>
      <c r="T24" s="60"/>
    </row>
    <row r="25" spans="2:20" ht="15" customHeight="1">
      <c r="B25" s="61" t="s">
        <v>212</v>
      </c>
      <c r="C25" s="59">
        <v>-1.06361750076633</v>
      </c>
      <c r="D25" s="59" t="s">
        <v>445</v>
      </c>
      <c r="E25" s="59" t="s">
        <v>446</v>
      </c>
      <c r="F25" s="59" t="s">
        <v>447</v>
      </c>
      <c r="G25" s="60"/>
      <c r="H25" s="61" t="s">
        <v>217</v>
      </c>
      <c r="I25" s="59">
        <v>-1.06361750076633</v>
      </c>
      <c r="J25" s="59" t="s">
        <v>445</v>
      </c>
      <c r="K25" s="59" t="s">
        <v>446</v>
      </c>
      <c r="L25" s="59" t="s">
        <v>447</v>
      </c>
      <c r="P25" s="60"/>
      <c r="Q25" s="60"/>
      <c r="R25" s="60"/>
      <c r="S25" s="60"/>
      <c r="T25" s="60"/>
    </row>
    <row r="26" spans="2:20" ht="15" customHeight="1">
      <c r="B26" s="220" t="s">
        <v>359</v>
      </c>
      <c r="C26" s="84"/>
      <c r="D26" s="84"/>
      <c r="E26" s="84"/>
      <c r="F26" s="84"/>
      <c r="G26" s="60"/>
      <c r="H26" s="220" t="s">
        <v>358</v>
      </c>
      <c r="I26" s="84"/>
      <c r="J26" s="84"/>
      <c r="K26" s="84"/>
      <c r="L26" s="84"/>
      <c r="P26" s="60"/>
      <c r="Q26" s="60"/>
      <c r="R26" s="60"/>
      <c r="S26" s="60"/>
      <c r="T26" s="60"/>
    </row>
    <row r="27" spans="2:20" ht="15" customHeight="1">
      <c r="B27" s="47" t="s">
        <v>31</v>
      </c>
      <c r="C27" s="59">
        <v>0.21940804328581306</v>
      </c>
      <c r="D27" s="59" t="s">
        <v>395</v>
      </c>
      <c r="E27" s="59" t="s">
        <v>396</v>
      </c>
      <c r="F27" s="59" t="s">
        <v>397</v>
      </c>
      <c r="G27" s="60"/>
      <c r="H27" s="47" t="s">
        <v>32</v>
      </c>
      <c r="I27" s="59">
        <v>0.21940804328581306</v>
      </c>
      <c r="J27" s="59" t="s">
        <v>395</v>
      </c>
      <c r="K27" s="59" t="s">
        <v>396</v>
      </c>
      <c r="L27" s="59" t="s">
        <v>397</v>
      </c>
      <c r="P27" s="60"/>
      <c r="Q27" s="60"/>
      <c r="R27" s="60"/>
      <c r="S27" s="60"/>
      <c r="T27" s="60"/>
    </row>
    <row r="28" spans="2:20" ht="15" customHeight="1">
      <c r="B28" s="47" t="s">
        <v>33</v>
      </c>
      <c r="C28" s="59">
        <v>1.1914191399938165</v>
      </c>
      <c r="D28" s="59" t="s">
        <v>452</v>
      </c>
      <c r="E28" s="59" t="s">
        <v>454</v>
      </c>
      <c r="F28" s="59" t="s">
        <v>455</v>
      </c>
      <c r="G28" s="60"/>
      <c r="H28" s="47" t="s">
        <v>106</v>
      </c>
      <c r="I28" s="59">
        <v>1.1914191399938165</v>
      </c>
      <c r="J28" s="59" t="s">
        <v>452</v>
      </c>
      <c r="K28" s="59" t="s">
        <v>454</v>
      </c>
      <c r="L28" s="59" t="s">
        <v>455</v>
      </c>
      <c r="P28" s="60"/>
      <c r="Q28" s="60"/>
      <c r="R28" s="60"/>
      <c r="S28" s="60"/>
      <c r="T28" s="60"/>
    </row>
    <row r="29" spans="2:20" ht="15" customHeight="1">
      <c r="B29" s="220" t="s">
        <v>263</v>
      </c>
      <c r="C29" s="84"/>
      <c r="D29" s="84"/>
      <c r="E29" s="84"/>
      <c r="F29" s="84"/>
      <c r="G29" s="60"/>
      <c r="H29" s="220" t="s">
        <v>264</v>
      </c>
      <c r="I29" s="84"/>
      <c r="J29" s="84"/>
      <c r="K29" s="84"/>
      <c r="L29" s="84"/>
      <c r="P29" s="60"/>
      <c r="Q29" s="60"/>
      <c r="R29" s="60"/>
      <c r="S29" s="60"/>
      <c r="T29" s="60"/>
    </row>
    <row r="30" spans="2:20" ht="15" customHeight="1">
      <c r="B30" s="47" t="s">
        <v>77</v>
      </c>
      <c r="C30" s="59">
        <v>-6.7</v>
      </c>
      <c r="D30" s="59" t="s">
        <v>398</v>
      </c>
      <c r="E30" s="59" t="s">
        <v>399</v>
      </c>
      <c r="F30" s="59" t="s">
        <v>400</v>
      </c>
      <c r="G30" s="60"/>
      <c r="H30" s="47" t="s">
        <v>86</v>
      </c>
      <c r="I30" s="59">
        <v>-6.7</v>
      </c>
      <c r="J30" s="59" t="s">
        <v>398</v>
      </c>
      <c r="K30" s="59" t="s">
        <v>399</v>
      </c>
      <c r="L30" s="59" t="s">
        <v>400</v>
      </c>
      <c r="P30" s="60"/>
      <c r="Q30" s="60"/>
      <c r="R30" s="60"/>
      <c r="S30" s="60"/>
      <c r="T30" s="60"/>
    </row>
    <row r="31" spans="2:20" ht="15" customHeight="1">
      <c r="B31" s="220" t="s">
        <v>36</v>
      </c>
      <c r="C31" s="84"/>
      <c r="D31" s="84"/>
      <c r="E31" s="84"/>
      <c r="F31" s="84"/>
      <c r="G31" s="60"/>
      <c r="H31" s="220" t="s">
        <v>34</v>
      </c>
      <c r="I31" s="84"/>
      <c r="J31" s="84"/>
      <c r="K31" s="84"/>
      <c r="L31" s="84"/>
      <c r="P31" s="60"/>
      <c r="Q31" s="60"/>
      <c r="R31" s="60"/>
      <c r="S31" s="60"/>
      <c r="T31" s="60"/>
    </row>
    <row r="32" spans="2:20" ht="15" customHeight="1">
      <c r="B32" s="47" t="s">
        <v>213</v>
      </c>
      <c r="C32" s="59">
        <v>14.2535018653889</v>
      </c>
      <c r="D32" s="59" t="s">
        <v>457</v>
      </c>
      <c r="E32" s="59" t="s">
        <v>459</v>
      </c>
      <c r="F32" s="59" t="s">
        <v>461</v>
      </c>
      <c r="G32" s="60"/>
      <c r="H32" s="47" t="s">
        <v>218</v>
      </c>
      <c r="I32" s="59">
        <v>14.2535018653889</v>
      </c>
      <c r="J32" s="59" t="s">
        <v>457</v>
      </c>
      <c r="K32" s="59" t="s">
        <v>459</v>
      </c>
      <c r="L32" s="59" t="s">
        <v>461</v>
      </c>
      <c r="P32" s="60"/>
      <c r="Q32" s="60"/>
      <c r="R32" s="60"/>
      <c r="S32" s="60"/>
      <c r="T32" s="60"/>
    </row>
    <row r="33" spans="2:20" ht="15" customHeight="1">
      <c r="B33" s="47" t="s">
        <v>44</v>
      </c>
      <c r="C33" s="59">
        <v>0.563742989542936</v>
      </c>
      <c r="D33" s="59" t="s">
        <v>463</v>
      </c>
      <c r="E33" s="59" t="s">
        <v>464</v>
      </c>
      <c r="F33" s="59" t="s">
        <v>465</v>
      </c>
      <c r="G33" s="60"/>
      <c r="H33" s="47" t="s">
        <v>46</v>
      </c>
      <c r="I33" s="59">
        <v>0.563742989542936</v>
      </c>
      <c r="J33" s="59" t="s">
        <v>463</v>
      </c>
      <c r="K33" s="59" t="s">
        <v>464</v>
      </c>
      <c r="L33" s="59" t="s">
        <v>465</v>
      </c>
      <c r="P33" s="60"/>
      <c r="Q33" s="60"/>
      <c r="R33" s="60"/>
      <c r="S33" s="60"/>
      <c r="T33" s="60"/>
    </row>
    <row r="34" spans="2:20" ht="15" customHeight="1">
      <c r="B34" s="47" t="s">
        <v>214</v>
      </c>
      <c r="C34" s="59">
        <v>16.267111436462201</v>
      </c>
      <c r="D34" s="59" t="s">
        <v>467</v>
      </c>
      <c r="E34" s="59" t="s">
        <v>469</v>
      </c>
      <c r="F34" s="59" t="s">
        <v>471</v>
      </c>
      <c r="G34" s="60"/>
      <c r="H34" s="47" t="s">
        <v>219</v>
      </c>
      <c r="I34" s="59">
        <v>16.267111436462201</v>
      </c>
      <c r="J34" s="59" t="s">
        <v>467</v>
      </c>
      <c r="K34" s="59" t="s">
        <v>469</v>
      </c>
      <c r="L34" s="59" t="s">
        <v>471</v>
      </c>
      <c r="P34" s="60"/>
      <c r="Q34" s="60"/>
      <c r="R34" s="60"/>
      <c r="S34" s="60"/>
      <c r="T34" s="60"/>
    </row>
    <row r="35" spans="2:20" ht="15" customHeight="1">
      <c r="B35" s="47" t="s">
        <v>45</v>
      </c>
      <c r="C35" s="59">
        <v>0.95493440605880497</v>
      </c>
      <c r="D35" s="59" t="s">
        <v>463</v>
      </c>
      <c r="E35" s="59" t="s">
        <v>473</v>
      </c>
      <c r="F35" s="59" t="s">
        <v>473</v>
      </c>
      <c r="G35" s="60"/>
      <c r="H35" s="47" t="s">
        <v>47</v>
      </c>
      <c r="I35" s="59">
        <v>0.95493440605880497</v>
      </c>
      <c r="J35" s="59" t="s">
        <v>463</v>
      </c>
      <c r="K35" s="59" t="s">
        <v>473</v>
      </c>
      <c r="L35" s="59" t="s">
        <v>473</v>
      </c>
      <c r="P35" s="60"/>
      <c r="Q35" s="60"/>
      <c r="R35" s="60"/>
      <c r="S35" s="60"/>
      <c r="T35" s="60"/>
    </row>
    <row r="36" spans="2:20" ht="15" customHeight="1">
      <c r="B36" s="47" t="s">
        <v>65</v>
      </c>
      <c r="C36" s="59">
        <v>4.1214097631293001</v>
      </c>
      <c r="D36" s="59" t="s">
        <v>474</v>
      </c>
      <c r="E36" s="59" t="s">
        <v>475</v>
      </c>
      <c r="F36" s="59" t="s">
        <v>476</v>
      </c>
      <c r="G36" s="60"/>
      <c r="H36" s="47" t="s">
        <v>66</v>
      </c>
      <c r="I36" s="59">
        <v>4.1214097631293001</v>
      </c>
      <c r="J36" s="59" t="s">
        <v>474</v>
      </c>
      <c r="K36" s="59" t="s">
        <v>475</v>
      </c>
      <c r="L36" s="59" t="s">
        <v>476</v>
      </c>
      <c r="P36" s="60"/>
      <c r="Q36" s="60"/>
      <c r="R36" s="60"/>
      <c r="S36" s="60"/>
      <c r="T36" s="60"/>
    </row>
    <row r="37" spans="2:20" ht="15" customHeight="1">
      <c r="B37" s="47" t="s">
        <v>104</v>
      </c>
      <c r="C37" s="59">
        <v>17.5136024213515</v>
      </c>
      <c r="D37" s="59" t="s">
        <v>478</v>
      </c>
      <c r="E37" s="59" t="s">
        <v>480</v>
      </c>
      <c r="F37" s="59" t="s">
        <v>482</v>
      </c>
      <c r="G37" s="60"/>
      <c r="H37" s="47" t="s">
        <v>105</v>
      </c>
      <c r="I37" s="59">
        <v>17.5136024213515</v>
      </c>
      <c r="J37" s="59" t="s">
        <v>478</v>
      </c>
      <c r="K37" s="59" t="s">
        <v>480</v>
      </c>
      <c r="L37" s="59" t="s">
        <v>482</v>
      </c>
      <c r="P37" s="60"/>
      <c r="Q37" s="60"/>
      <c r="R37" s="60"/>
      <c r="S37" s="60"/>
      <c r="T37" s="60"/>
    </row>
    <row r="38" spans="2:20" ht="15" customHeight="1">
      <c r="B38" s="48" t="s">
        <v>215</v>
      </c>
      <c r="C38" s="62">
        <v>2.0321229973845618</v>
      </c>
      <c r="D38" s="62" t="s">
        <v>484</v>
      </c>
      <c r="E38" s="62" t="s">
        <v>485</v>
      </c>
      <c r="F38" s="62" t="s">
        <v>485</v>
      </c>
      <c r="G38" s="60"/>
      <c r="H38" s="48" t="s">
        <v>220</v>
      </c>
      <c r="I38" s="62">
        <v>2.0321229973845618</v>
      </c>
      <c r="J38" s="62" t="s">
        <v>484</v>
      </c>
      <c r="K38" s="62" t="s">
        <v>485</v>
      </c>
      <c r="L38" s="62" t="s">
        <v>485</v>
      </c>
      <c r="P38" s="60"/>
      <c r="Q38" s="60"/>
      <c r="R38" s="60"/>
      <c r="S38" s="60"/>
      <c r="T38" s="60"/>
    </row>
    <row r="39" spans="2:20" ht="15" customHeight="1">
      <c r="B39" s="225" t="s">
        <v>295</v>
      </c>
      <c r="C39" s="127"/>
      <c r="D39" s="127"/>
      <c r="E39" s="127"/>
      <c r="F39" s="127"/>
      <c r="G39" s="95"/>
      <c r="H39" s="225" t="s">
        <v>290</v>
      </c>
      <c r="I39" s="127"/>
      <c r="J39" s="127"/>
      <c r="K39" s="127"/>
    </row>
    <row r="40" spans="2:20" ht="14.25" customHeight="1">
      <c r="B40" s="224" t="s">
        <v>221</v>
      </c>
      <c r="C40" s="127"/>
      <c r="D40" s="127"/>
      <c r="E40" s="127"/>
      <c r="F40" s="127"/>
      <c r="G40" s="102"/>
      <c r="H40" s="224" t="s">
        <v>224</v>
      </c>
      <c r="I40" s="127"/>
      <c r="J40" s="127"/>
      <c r="K40" s="127"/>
    </row>
    <row r="41" spans="2:20" ht="14.25" customHeight="1">
      <c r="B41" s="218" t="s">
        <v>99</v>
      </c>
      <c r="C41" s="127"/>
      <c r="D41" s="127"/>
      <c r="E41" s="127"/>
      <c r="F41" s="127"/>
      <c r="G41" s="23"/>
      <c r="H41" s="218" t="s">
        <v>100</v>
      </c>
      <c r="I41" s="127"/>
      <c r="J41" s="127"/>
      <c r="K41" s="127"/>
    </row>
    <row r="42" spans="2:20" ht="15" customHeight="1">
      <c r="B42" s="226" t="s">
        <v>222</v>
      </c>
      <c r="C42" s="127"/>
      <c r="D42" s="127"/>
      <c r="E42" s="127"/>
      <c r="F42" s="127"/>
      <c r="G42" s="96"/>
      <c r="H42" s="226" t="s">
        <v>225</v>
      </c>
      <c r="I42" s="127"/>
      <c r="J42" s="127"/>
      <c r="K42" s="127"/>
    </row>
    <row r="43" spans="2:20" ht="14.25" customHeight="1">
      <c r="B43" s="224" t="s">
        <v>223</v>
      </c>
      <c r="C43" s="127"/>
      <c r="D43" s="127"/>
      <c r="E43" s="127"/>
      <c r="F43" s="127"/>
      <c r="G43" s="97"/>
      <c r="H43" s="224" t="s">
        <v>226</v>
      </c>
      <c r="I43" s="127"/>
      <c r="J43" s="127"/>
      <c r="K43" s="127"/>
      <c r="L43" s="82"/>
      <c r="M43" s="82"/>
    </row>
    <row r="44" spans="2:20" ht="27" customHeight="1">
      <c r="B44" s="364"/>
      <c r="C44" s="364"/>
      <c r="D44" s="364"/>
      <c r="E44" s="364"/>
      <c r="F44" s="364"/>
      <c r="G44" s="124"/>
      <c r="H44" s="364"/>
      <c r="I44" s="364"/>
      <c r="J44" s="364"/>
      <c r="K44" s="364"/>
      <c r="L44" s="364"/>
    </row>
    <row r="45" spans="2:20" ht="15" customHeight="1">
      <c r="H45" s="169"/>
    </row>
    <row r="48" spans="2:20" ht="15" customHeight="1">
      <c r="B48" s="64"/>
    </row>
    <row r="49" spans="2:2" ht="15" customHeight="1">
      <c r="B49" s="63"/>
    </row>
    <row r="50" spans="2:2" ht="15" customHeight="1">
      <c r="B50" s="63"/>
    </row>
    <row r="51" spans="2:2" ht="15" customHeight="1">
      <c r="B51" s="63"/>
    </row>
    <row r="52" spans="2:2" ht="15" customHeight="1">
      <c r="B52" s="63"/>
    </row>
  </sheetData>
  <mergeCells count="2">
    <mergeCell ref="B44:F44"/>
    <mergeCell ref="H44:L44"/>
  </mergeCells>
  <pageMargins left="0.75" right="0.75" top="1" bottom="1" header="0.5" footer="0.5"/>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2DBC9-87F0-4E0F-91F6-6965AFC94E44}">
  <sheetPr codeName="Sheet8"/>
  <dimension ref="A1:N91"/>
  <sheetViews>
    <sheetView showGridLines="0" topLeftCell="A13" zoomScaleNormal="100" workbookViewId="0">
      <selection sqref="A1:XFD1048576"/>
    </sheetView>
  </sheetViews>
  <sheetFormatPr defaultColWidth="9.109375" defaultRowHeight="13.8"/>
  <cols>
    <col min="1" max="1" width="9.109375" style="177"/>
    <col min="2" max="2" width="10.33203125" style="177" customWidth="1"/>
    <col min="3" max="3" width="9.44140625" style="177" customWidth="1"/>
    <col min="4" max="4" width="10.44140625" style="177" customWidth="1"/>
    <col min="5" max="8" width="8.33203125" style="177" customWidth="1"/>
    <col min="9" max="9" width="8.33203125" style="190" customWidth="1"/>
    <col min="10" max="10" width="14.33203125" style="177" customWidth="1"/>
    <col min="11" max="13" width="18.88671875" style="177" customWidth="1"/>
    <col min="14" max="14" width="16.5546875" style="177" customWidth="1"/>
    <col min="15" max="16384" width="9.109375" style="177"/>
  </cols>
  <sheetData>
    <row r="1" spans="1:10">
      <c r="A1" s="16"/>
      <c r="B1" s="134"/>
      <c r="C1" s="134"/>
      <c r="D1" s="134"/>
      <c r="E1" s="134"/>
      <c r="F1" s="134"/>
      <c r="G1" s="134"/>
      <c r="H1" s="134"/>
      <c r="I1" s="134"/>
      <c r="J1" s="134"/>
    </row>
    <row r="2" spans="1:10">
      <c r="A2" s="16" t="s">
        <v>0</v>
      </c>
      <c r="B2" s="134" t="s">
        <v>126</v>
      </c>
      <c r="C2" s="134"/>
      <c r="D2" s="134"/>
      <c r="E2" s="134"/>
      <c r="F2" s="134"/>
      <c r="G2" s="134"/>
      <c r="H2" s="134"/>
      <c r="I2" s="134"/>
      <c r="J2" s="134"/>
    </row>
    <row r="3" spans="1:10">
      <c r="A3" s="16" t="s">
        <v>16</v>
      </c>
      <c r="B3" s="16" t="s">
        <v>130</v>
      </c>
      <c r="C3" s="134"/>
      <c r="D3" s="134"/>
      <c r="E3" s="134"/>
      <c r="F3" s="134"/>
      <c r="G3" s="134"/>
      <c r="H3" s="134"/>
      <c r="I3" s="134"/>
      <c r="J3" s="134"/>
    </row>
    <row r="4" spans="1:10">
      <c r="A4" s="16" t="s">
        <v>15</v>
      </c>
      <c r="B4" s="106"/>
      <c r="C4" s="134"/>
      <c r="D4" s="134"/>
      <c r="E4" s="134"/>
      <c r="F4" s="134"/>
      <c r="G4" s="134"/>
      <c r="H4" s="134"/>
      <c r="I4" s="134"/>
      <c r="J4" s="134"/>
    </row>
    <row r="5" spans="1:10">
      <c r="A5" s="16" t="s">
        <v>56</v>
      </c>
      <c r="B5" s="106"/>
      <c r="C5" s="134"/>
      <c r="D5" s="134"/>
      <c r="E5" s="134"/>
      <c r="F5" s="134"/>
      <c r="G5" s="134"/>
      <c r="H5" s="134"/>
      <c r="I5" s="134"/>
      <c r="J5" s="134"/>
    </row>
    <row r="6" spans="1:10">
      <c r="A6" s="16" t="s">
        <v>52</v>
      </c>
      <c r="B6" s="174" t="s">
        <v>88</v>
      </c>
      <c r="C6" s="134"/>
      <c r="D6" s="134"/>
      <c r="E6" s="134"/>
      <c r="F6" s="134"/>
      <c r="G6" s="134"/>
      <c r="H6" s="134"/>
      <c r="I6" s="134"/>
      <c r="J6" s="134"/>
    </row>
    <row r="7" spans="1:10">
      <c r="A7" s="16" t="s">
        <v>53</v>
      </c>
      <c r="B7" s="175" t="s">
        <v>89</v>
      </c>
      <c r="C7" s="134"/>
      <c r="D7" s="134"/>
      <c r="E7" s="134"/>
      <c r="F7" s="134"/>
      <c r="G7" s="134"/>
      <c r="H7" s="134"/>
      <c r="I7" s="134"/>
      <c r="J7" s="134"/>
    </row>
    <row r="8" spans="1:10">
      <c r="A8" s="16"/>
      <c r="B8" s="105" t="s">
        <v>62</v>
      </c>
      <c r="C8" s="134"/>
      <c r="D8" s="134"/>
      <c r="E8" s="134"/>
      <c r="F8" s="134"/>
      <c r="G8" s="134"/>
      <c r="H8" s="134"/>
      <c r="I8" s="134"/>
      <c r="J8" s="134"/>
    </row>
    <row r="9" spans="1:10">
      <c r="A9" s="16" t="s">
        <v>9</v>
      </c>
      <c r="B9" s="16" t="s">
        <v>10</v>
      </c>
      <c r="C9" s="16" t="s">
        <v>11</v>
      </c>
      <c r="D9" s="134"/>
      <c r="E9" s="134"/>
      <c r="F9" s="134"/>
      <c r="G9" s="134"/>
      <c r="H9" s="134"/>
      <c r="I9" s="134"/>
      <c r="J9" s="134"/>
    </row>
    <row r="10" spans="1:10">
      <c r="A10" s="134"/>
      <c r="B10" s="16" t="s">
        <v>12</v>
      </c>
      <c r="C10" s="16" t="s">
        <v>12</v>
      </c>
      <c r="D10" s="134"/>
      <c r="E10" s="134"/>
      <c r="F10" s="134"/>
      <c r="G10" s="134"/>
      <c r="H10" s="134"/>
      <c r="I10" s="134"/>
      <c r="J10" s="134"/>
    </row>
    <row r="11" spans="1:10">
      <c r="A11" s="134"/>
      <c r="B11" s="165" t="s">
        <v>85</v>
      </c>
      <c r="C11" s="165" t="s">
        <v>85</v>
      </c>
      <c r="D11" s="134"/>
      <c r="E11" s="134"/>
      <c r="F11" s="134"/>
      <c r="G11" s="134"/>
      <c r="H11" s="134"/>
      <c r="I11" s="134"/>
      <c r="J11" s="134"/>
    </row>
    <row r="12" spans="1:10">
      <c r="A12" s="134"/>
      <c r="B12" s="165"/>
      <c r="C12" s="165"/>
      <c r="D12" s="134"/>
      <c r="E12" s="134"/>
      <c r="F12" s="134"/>
      <c r="G12" s="134"/>
      <c r="H12" s="134"/>
      <c r="I12" s="134"/>
      <c r="J12" s="134"/>
    </row>
    <row r="13" spans="1:10">
      <c r="A13" s="134"/>
      <c r="B13" s="165"/>
      <c r="C13" s="165"/>
      <c r="D13" s="134"/>
      <c r="E13" s="134"/>
      <c r="F13" s="134"/>
      <c r="G13" s="134"/>
      <c r="H13" s="134"/>
      <c r="I13" s="134"/>
      <c r="J13" s="134"/>
    </row>
    <row r="14" spans="1:10">
      <c r="A14" s="134"/>
      <c r="B14" s="165"/>
      <c r="C14" s="165"/>
      <c r="D14" s="134"/>
      <c r="E14" s="134"/>
      <c r="F14" s="134"/>
      <c r="G14" s="134"/>
      <c r="H14" s="134"/>
      <c r="I14" s="134"/>
      <c r="J14" s="134"/>
    </row>
    <row r="15" spans="1:10">
      <c r="A15" s="134"/>
      <c r="B15" s="165"/>
      <c r="C15" s="165"/>
      <c r="D15" s="134"/>
      <c r="E15" s="134"/>
      <c r="F15" s="134"/>
      <c r="G15" s="134"/>
      <c r="H15" s="134"/>
      <c r="I15" s="134"/>
      <c r="J15" s="134"/>
    </row>
    <row r="16" spans="1:10">
      <c r="A16" s="134"/>
      <c r="B16" s="165"/>
      <c r="C16" s="166"/>
      <c r="D16" s="176"/>
      <c r="E16" s="176"/>
      <c r="F16" s="176"/>
      <c r="G16" s="176"/>
      <c r="H16" s="176"/>
      <c r="I16" s="176"/>
      <c r="J16" s="134"/>
    </row>
    <row r="17" spans="2:11" s="180" customFormat="1" ht="36">
      <c r="B17" s="178"/>
      <c r="C17" s="346" t="s">
        <v>127</v>
      </c>
      <c r="D17" s="346" t="s">
        <v>125</v>
      </c>
      <c r="E17" s="346" t="s">
        <v>80</v>
      </c>
      <c r="G17" s="179"/>
      <c r="I17" s="179"/>
      <c r="J17" s="178"/>
      <c r="K17" s="178"/>
    </row>
    <row r="18" spans="2:11" s="180" customFormat="1" ht="36">
      <c r="B18" s="178"/>
      <c r="C18" s="346" t="s">
        <v>128</v>
      </c>
      <c r="D18" s="347" t="s">
        <v>129</v>
      </c>
      <c r="E18" s="347" t="s">
        <v>81</v>
      </c>
      <c r="G18" s="179"/>
      <c r="I18" s="179"/>
      <c r="J18" s="178"/>
      <c r="K18" s="178"/>
    </row>
    <row r="19" spans="2:11">
      <c r="B19" s="217">
        <v>40179</v>
      </c>
      <c r="C19" s="196">
        <v>87.827486770473428</v>
      </c>
      <c r="D19" s="196">
        <v>5.66255907798379</v>
      </c>
      <c r="E19" s="196">
        <v>6.5099541515427681</v>
      </c>
      <c r="F19" s="196">
        <v>99.999999999999986</v>
      </c>
      <c r="G19" s="196"/>
      <c r="H19" s="196"/>
      <c r="I19" s="196"/>
      <c r="J19" s="196"/>
      <c r="K19" s="182"/>
    </row>
    <row r="20" spans="2:11">
      <c r="B20" s="217">
        <v>40544</v>
      </c>
      <c r="C20" s="196">
        <v>88.172378292410585</v>
      </c>
      <c r="D20" s="196">
        <v>7.9652173834039193</v>
      </c>
      <c r="E20" s="196">
        <v>3.8624043241854968</v>
      </c>
      <c r="F20" s="196">
        <v>100</v>
      </c>
      <c r="G20" s="196"/>
      <c r="H20" s="196"/>
      <c r="I20" s="196"/>
      <c r="J20" s="196"/>
      <c r="K20" s="182"/>
    </row>
    <row r="21" spans="2:11">
      <c r="B21" s="217">
        <v>40909</v>
      </c>
      <c r="C21" s="196">
        <v>88.885243281582859</v>
      </c>
      <c r="D21" s="196">
        <v>7.8561652306903245</v>
      </c>
      <c r="E21" s="196">
        <v>3.2585914877268078</v>
      </c>
      <c r="F21" s="196">
        <v>99.999999999999986</v>
      </c>
      <c r="G21" s="196"/>
      <c r="H21" s="196"/>
      <c r="I21" s="196"/>
      <c r="J21" s="196"/>
      <c r="K21" s="182"/>
    </row>
    <row r="22" spans="2:11">
      <c r="B22" s="217">
        <v>41275</v>
      </c>
      <c r="C22" s="196">
        <v>86.608260415408665</v>
      </c>
      <c r="D22" s="196">
        <v>8.8009454120610879</v>
      </c>
      <c r="E22" s="196">
        <v>4.5907941725302424</v>
      </c>
      <c r="F22" s="196">
        <v>99.999999999999986</v>
      </c>
      <c r="G22" s="196"/>
      <c r="H22" s="196"/>
      <c r="I22" s="196"/>
      <c r="J22" s="196"/>
      <c r="K22" s="182"/>
    </row>
    <row r="23" spans="2:11">
      <c r="B23" s="217">
        <v>41640</v>
      </c>
      <c r="C23" s="196">
        <v>86.399187130441049</v>
      </c>
      <c r="D23" s="196">
        <v>9.3161503153463112</v>
      </c>
      <c r="E23" s="196">
        <v>4.2846625542126437</v>
      </c>
      <c r="F23" s="196">
        <v>100</v>
      </c>
      <c r="G23" s="196"/>
      <c r="H23" s="196"/>
      <c r="I23" s="196"/>
      <c r="J23" s="196"/>
      <c r="K23" s="182"/>
    </row>
    <row r="24" spans="2:11">
      <c r="B24" s="217">
        <v>42005</v>
      </c>
      <c r="C24" s="196">
        <v>85.473766009179826</v>
      </c>
      <c r="D24" s="196">
        <v>10.273648343647412</v>
      </c>
      <c r="E24" s="196">
        <v>4.2525856471727623</v>
      </c>
      <c r="F24" s="196">
        <v>100</v>
      </c>
      <c r="G24" s="196"/>
      <c r="H24" s="196"/>
      <c r="I24" s="196"/>
      <c r="J24" s="196"/>
      <c r="K24" s="182"/>
    </row>
    <row r="25" spans="2:11">
      <c r="B25" s="217">
        <v>42370</v>
      </c>
      <c r="C25" s="196">
        <v>86.124243267403926</v>
      </c>
      <c r="D25" s="196">
        <v>8.5356059880827662</v>
      </c>
      <c r="E25" s="196">
        <v>5.3401507445133198</v>
      </c>
      <c r="F25" s="196">
        <v>100.00000000000001</v>
      </c>
      <c r="G25" s="196"/>
      <c r="H25" s="196"/>
      <c r="I25" s="196"/>
      <c r="J25" s="196"/>
      <c r="K25" s="182"/>
    </row>
    <row r="26" spans="2:11">
      <c r="B26" s="217">
        <v>42736</v>
      </c>
      <c r="C26" s="196">
        <v>84.965733151697947</v>
      </c>
      <c r="D26" s="196">
        <v>9.0190189551400977</v>
      </c>
      <c r="E26" s="196">
        <v>6.0152478931619608</v>
      </c>
      <c r="F26" s="196">
        <v>100</v>
      </c>
      <c r="G26" s="196"/>
      <c r="H26" s="196"/>
      <c r="I26" s="196"/>
      <c r="J26" s="196"/>
      <c r="K26" s="182"/>
    </row>
    <row r="27" spans="2:11">
      <c r="B27" s="217">
        <v>43101</v>
      </c>
      <c r="C27" s="196">
        <v>82.652790163799025</v>
      </c>
      <c r="D27" s="196">
        <v>10.844052322390448</v>
      </c>
      <c r="E27" s="196">
        <v>6.5031575138105344</v>
      </c>
      <c r="F27" s="196">
        <v>100.00000000000001</v>
      </c>
      <c r="G27" s="196"/>
      <c r="H27" s="196"/>
      <c r="I27" s="196"/>
      <c r="J27" s="196"/>
      <c r="K27" s="182"/>
    </row>
    <row r="28" spans="2:11">
      <c r="B28" s="217">
        <v>43466</v>
      </c>
      <c r="C28" s="196">
        <v>84.27732393970112</v>
      </c>
      <c r="D28" s="196">
        <v>9.0572968079868783</v>
      </c>
      <c r="E28" s="196">
        <v>6.6653792523120119</v>
      </c>
      <c r="F28" s="196">
        <v>100</v>
      </c>
      <c r="G28" s="196"/>
      <c r="H28" s="196"/>
      <c r="I28" s="196"/>
      <c r="J28" s="196"/>
      <c r="K28" s="182"/>
    </row>
    <row r="29" spans="2:11">
      <c r="B29" s="217">
        <v>43831</v>
      </c>
      <c r="C29" s="196">
        <v>80.875608626952754</v>
      </c>
      <c r="D29" s="196">
        <v>11.610285154919282</v>
      </c>
      <c r="E29" s="196">
        <v>7.5141062181279601</v>
      </c>
      <c r="F29" s="196">
        <v>100</v>
      </c>
      <c r="G29" s="196"/>
      <c r="H29" s="196"/>
      <c r="I29" s="196"/>
      <c r="J29" s="196"/>
      <c r="K29" s="182"/>
    </row>
    <row r="30" spans="2:11">
      <c r="B30" s="217">
        <v>44197</v>
      </c>
      <c r="C30" s="196">
        <v>82.839656611403967</v>
      </c>
      <c r="D30" s="196">
        <v>9.9743575214654037</v>
      </c>
      <c r="E30" s="196">
        <v>7.1859858671306149</v>
      </c>
      <c r="F30" s="196">
        <v>99.999999999999986</v>
      </c>
      <c r="G30" s="196"/>
      <c r="H30" s="196"/>
      <c r="I30" s="196"/>
      <c r="J30" s="196"/>
      <c r="K30" s="182"/>
    </row>
    <row r="31" spans="2:11">
      <c r="B31" s="217">
        <v>44562</v>
      </c>
      <c r="C31" s="196">
        <v>83.483646519876842</v>
      </c>
      <c r="D31" s="196">
        <v>8.598471438772707</v>
      </c>
      <c r="E31" s="196">
        <v>7.917882041350456</v>
      </c>
      <c r="F31" s="196">
        <v>100</v>
      </c>
      <c r="G31" s="196"/>
      <c r="H31" s="196"/>
      <c r="I31" s="196"/>
      <c r="J31" s="196"/>
      <c r="K31" s="182"/>
    </row>
    <row r="32" spans="2:11">
      <c r="B32" s="217">
        <v>44927</v>
      </c>
      <c r="C32" s="196">
        <v>80.016658454835635</v>
      </c>
      <c r="D32" s="196">
        <v>11.999373746961108</v>
      </c>
      <c r="E32" s="196">
        <v>7.9839677982032686</v>
      </c>
      <c r="F32" s="196">
        <v>100.00000000000001</v>
      </c>
      <c r="G32" s="196"/>
      <c r="H32" s="196"/>
      <c r="I32" s="196"/>
      <c r="J32" s="196"/>
      <c r="K32" s="182"/>
    </row>
    <row r="33" spans="2:11">
      <c r="B33" s="217">
        <v>45292</v>
      </c>
      <c r="C33" s="196">
        <v>79.813267568412698</v>
      </c>
      <c r="D33" s="196">
        <v>11.783406004989477</v>
      </c>
      <c r="E33" s="196">
        <v>8.4033264265978342</v>
      </c>
      <c r="F33" s="196">
        <v>100</v>
      </c>
      <c r="G33" s="196"/>
      <c r="H33" s="196"/>
      <c r="I33" s="196"/>
      <c r="J33" s="196"/>
      <c r="K33" s="182"/>
    </row>
    <row r="34" spans="2:11">
      <c r="B34" s="217">
        <v>45658</v>
      </c>
      <c r="C34" s="196">
        <v>80.194559955581141</v>
      </c>
      <c r="D34" s="196">
        <v>11.207034889253558</v>
      </c>
      <c r="E34" s="196">
        <v>8.5984051551652882</v>
      </c>
      <c r="F34" s="196">
        <v>100</v>
      </c>
      <c r="G34" s="196"/>
      <c r="H34" s="196"/>
      <c r="I34" s="196"/>
      <c r="J34" s="196"/>
      <c r="K34" s="182"/>
    </row>
    <row r="35" spans="2:11">
      <c r="B35" s="217">
        <v>46023</v>
      </c>
      <c r="C35" s="196">
        <v>80.520874911569862</v>
      </c>
      <c r="D35" s="196">
        <v>10.538121345274446</v>
      </c>
      <c r="E35" s="196">
        <v>8.9410037431556955</v>
      </c>
      <c r="F35" s="196">
        <v>100</v>
      </c>
      <c r="G35" s="196"/>
      <c r="H35" s="196"/>
      <c r="I35" s="196"/>
      <c r="J35" s="196"/>
      <c r="K35" s="182"/>
    </row>
    <row r="36" spans="2:11">
      <c r="B36" s="217"/>
      <c r="C36" s="196"/>
      <c r="D36" s="196"/>
      <c r="E36" s="196"/>
      <c r="F36" s="196"/>
      <c r="G36" s="196"/>
      <c r="H36" s="196"/>
      <c r="I36" s="196"/>
      <c r="J36" s="196"/>
      <c r="K36" s="182"/>
    </row>
    <row r="37" spans="2:11">
      <c r="B37" s="217"/>
      <c r="C37" s="196"/>
      <c r="D37" s="196"/>
      <c r="E37" s="196"/>
      <c r="F37" s="196"/>
      <c r="G37" s="196"/>
      <c r="H37" s="196"/>
      <c r="I37" s="196"/>
      <c r="J37" s="196"/>
      <c r="K37" s="182"/>
    </row>
    <row r="38" spans="2:11">
      <c r="B38" s="217"/>
      <c r="C38" s="196"/>
      <c r="D38" s="196"/>
      <c r="E38" s="196"/>
      <c r="F38" s="196"/>
      <c r="G38" s="196"/>
      <c r="H38" s="196"/>
      <c r="I38" s="196"/>
      <c r="J38" s="196"/>
      <c r="K38" s="182"/>
    </row>
    <row r="39" spans="2:11">
      <c r="B39" s="217"/>
      <c r="C39" s="196"/>
      <c r="D39" s="196"/>
      <c r="E39" s="196"/>
      <c r="F39" s="196"/>
      <c r="G39" s="196"/>
      <c r="H39" s="196"/>
      <c r="I39" s="196"/>
      <c r="J39" s="196"/>
      <c r="K39" s="182"/>
    </row>
    <row r="40" spans="2:11">
      <c r="B40" s="217"/>
      <c r="C40" s="196"/>
      <c r="D40" s="196"/>
      <c r="E40" s="196"/>
      <c r="F40" s="196"/>
      <c r="G40" s="196"/>
      <c r="H40" s="196"/>
      <c r="I40" s="196"/>
      <c r="J40" s="196"/>
      <c r="K40" s="182"/>
    </row>
    <row r="41" spans="2:11">
      <c r="B41" s="217"/>
      <c r="C41" s="196"/>
      <c r="D41" s="196"/>
      <c r="E41" s="196"/>
      <c r="F41" s="196"/>
      <c r="G41" s="196"/>
      <c r="H41" s="196"/>
      <c r="I41" s="196"/>
      <c r="J41" s="196"/>
      <c r="K41" s="182"/>
    </row>
    <row r="42" spans="2:11">
      <c r="B42" s="217"/>
      <c r="C42" s="196"/>
      <c r="D42" s="196"/>
      <c r="E42" s="196"/>
      <c r="F42" s="196"/>
      <c r="G42" s="196"/>
      <c r="H42" s="196"/>
      <c r="I42" s="196"/>
      <c r="J42" s="196"/>
      <c r="K42" s="182"/>
    </row>
    <row r="43" spans="2:11">
      <c r="B43" s="217"/>
      <c r="C43" s="196"/>
      <c r="D43" s="196"/>
      <c r="E43" s="196"/>
      <c r="F43" s="196"/>
      <c r="G43" s="196"/>
      <c r="H43" s="196"/>
      <c r="I43" s="196"/>
      <c r="J43" s="196"/>
      <c r="K43" s="182"/>
    </row>
    <row r="44" spans="2:11">
      <c r="B44" s="217"/>
      <c r="C44" s="196"/>
      <c r="D44" s="196"/>
      <c r="E44" s="196"/>
      <c r="F44" s="196"/>
      <c r="G44" s="196"/>
      <c r="H44" s="196"/>
      <c r="I44" s="196"/>
      <c r="J44" s="196"/>
      <c r="K44" s="182"/>
    </row>
    <row r="45" spans="2:11">
      <c r="B45" s="217"/>
      <c r="C45" s="196"/>
      <c r="D45" s="196"/>
      <c r="E45" s="196"/>
      <c r="F45" s="196"/>
      <c r="G45" s="196"/>
      <c r="H45" s="196"/>
      <c r="I45" s="196"/>
      <c r="J45" s="196"/>
      <c r="K45" s="182"/>
    </row>
    <row r="46" spans="2:11">
      <c r="B46" s="181"/>
      <c r="C46" s="196"/>
      <c r="D46" s="196"/>
      <c r="E46" s="196"/>
      <c r="F46" s="196"/>
      <c r="G46" s="196"/>
      <c r="H46" s="196"/>
      <c r="I46" s="196"/>
      <c r="J46" s="196"/>
      <c r="K46" s="182"/>
    </row>
    <row r="47" spans="2:11">
      <c r="B47" s="181"/>
      <c r="C47" s="196"/>
      <c r="D47" s="196"/>
      <c r="E47" s="196"/>
      <c r="F47" s="196"/>
      <c r="G47" s="196"/>
      <c r="H47" s="196"/>
      <c r="I47" s="196"/>
      <c r="J47" s="196"/>
      <c r="K47" s="182"/>
    </row>
    <row r="48" spans="2:11">
      <c r="B48" s="181"/>
      <c r="C48" s="196"/>
      <c r="D48" s="196"/>
      <c r="E48" s="196"/>
      <c r="F48" s="196"/>
      <c r="G48" s="196"/>
      <c r="H48" s="196"/>
      <c r="I48" s="196"/>
      <c r="J48" s="196"/>
      <c r="K48" s="182"/>
    </row>
    <row r="49" spans="2:11">
      <c r="B49" s="183"/>
      <c r="C49" s="184"/>
      <c r="D49" s="184"/>
      <c r="E49" s="184"/>
      <c r="F49" s="184"/>
      <c r="G49" s="184"/>
      <c r="H49" s="184"/>
      <c r="I49" s="184"/>
      <c r="J49" s="184"/>
      <c r="K49" s="182"/>
    </row>
    <row r="50" spans="2:11">
      <c r="B50" s="183"/>
      <c r="C50" s="185"/>
      <c r="D50" s="185"/>
      <c r="E50" s="185"/>
      <c r="F50" s="185"/>
      <c r="G50" s="185"/>
      <c r="H50" s="185"/>
      <c r="I50" s="182"/>
      <c r="J50" s="186"/>
      <c r="K50" s="182"/>
    </row>
    <row r="51" spans="2:11">
      <c r="B51" s="187"/>
      <c r="C51" s="188"/>
      <c r="D51" s="188"/>
      <c r="E51" s="188"/>
      <c r="F51" s="188"/>
      <c r="G51" s="188"/>
      <c r="H51" s="188"/>
      <c r="I51" s="177"/>
      <c r="J51" s="189"/>
    </row>
    <row r="52" spans="2:11">
      <c r="F52" s="188"/>
      <c r="G52" s="188"/>
      <c r="I52" s="177"/>
      <c r="J52" s="189"/>
    </row>
    <row r="53" spans="2:11">
      <c r="I53" s="177"/>
      <c r="J53" s="189"/>
    </row>
    <row r="54" spans="2:11">
      <c r="I54" s="177"/>
      <c r="J54" s="189"/>
    </row>
    <row r="56" spans="2:11">
      <c r="C56" s="379"/>
      <c r="D56" s="379"/>
      <c r="E56" s="379"/>
      <c r="F56" s="379"/>
      <c r="G56" s="191"/>
    </row>
    <row r="57" spans="2:11">
      <c r="C57" s="191"/>
      <c r="D57" s="191"/>
      <c r="E57" s="191"/>
      <c r="F57" s="191"/>
      <c r="G57" s="191"/>
    </row>
    <row r="58" spans="2:11">
      <c r="B58" s="192"/>
      <c r="C58" s="193"/>
      <c r="D58" s="193"/>
      <c r="E58" s="193"/>
      <c r="F58" s="193"/>
      <c r="G58" s="193"/>
    </row>
    <row r="59" spans="2:11">
      <c r="B59" s="192"/>
      <c r="C59" s="193"/>
      <c r="D59" s="193"/>
      <c r="E59" s="193"/>
      <c r="F59" s="193"/>
      <c r="G59" s="193"/>
    </row>
    <row r="60" spans="2:11">
      <c r="B60" s="192"/>
      <c r="C60" s="193"/>
      <c r="D60" s="193"/>
      <c r="E60" s="193"/>
      <c r="F60" s="193"/>
      <c r="G60" s="193"/>
    </row>
    <row r="61" spans="2:11">
      <c r="B61" s="192"/>
      <c r="C61" s="193"/>
      <c r="D61" s="193"/>
      <c r="E61" s="193"/>
      <c r="F61" s="193"/>
      <c r="G61" s="193"/>
    </row>
    <row r="62" spans="2:11">
      <c r="B62" s="192"/>
      <c r="C62" s="193"/>
      <c r="D62" s="193"/>
      <c r="E62" s="193"/>
      <c r="F62" s="193"/>
      <c r="G62" s="193"/>
    </row>
    <row r="63" spans="2:11">
      <c r="B63" s="192"/>
      <c r="C63" s="193"/>
      <c r="D63" s="193"/>
      <c r="E63" s="193"/>
      <c r="F63" s="193"/>
      <c r="G63" s="193"/>
    </row>
    <row r="64" spans="2:11">
      <c r="B64" s="192"/>
      <c r="C64" s="193"/>
      <c r="D64" s="193"/>
      <c r="E64" s="193"/>
      <c r="F64" s="193"/>
      <c r="G64" s="193"/>
    </row>
    <row r="65" spans="2:14">
      <c r="B65" s="192"/>
      <c r="C65" s="193"/>
      <c r="D65" s="193"/>
      <c r="E65" s="193"/>
      <c r="F65" s="193"/>
      <c r="G65" s="193"/>
    </row>
    <row r="66" spans="2:14">
      <c r="B66" s="192"/>
      <c r="C66" s="193"/>
      <c r="D66" s="193"/>
      <c r="E66" s="193"/>
      <c r="F66" s="193"/>
      <c r="G66" s="193"/>
    </row>
    <row r="67" spans="2:14">
      <c r="B67" s="192"/>
      <c r="C67" s="193"/>
      <c r="D67" s="193"/>
      <c r="E67" s="193"/>
      <c r="F67" s="193"/>
      <c r="G67" s="193"/>
    </row>
    <row r="68" spans="2:14">
      <c r="B68" s="192"/>
      <c r="C68" s="193"/>
      <c r="D68" s="193"/>
      <c r="E68" s="193"/>
      <c r="F68" s="193"/>
      <c r="G68" s="193"/>
    </row>
    <row r="69" spans="2:14">
      <c r="B69" s="192"/>
      <c r="C69" s="193"/>
      <c r="D69" s="193"/>
      <c r="E69" s="193"/>
      <c r="F69" s="193"/>
      <c r="G69" s="193"/>
    </row>
    <row r="70" spans="2:14">
      <c r="B70" s="192"/>
      <c r="C70" s="193"/>
      <c r="D70" s="193"/>
      <c r="E70" s="193"/>
      <c r="F70" s="193"/>
      <c r="G70" s="193"/>
    </row>
    <row r="71" spans="2:14">
      <c r="B71" s="192"/>
      <c r="C71" s="193"/>
      <c r="D71" s="193"/>
      <c r="E71" s="193"/>
      <c r="F71" s="193"/>
      <c r="G71" s="193"/>
    </row>
    <row r="72" spans="2:14">
      <c r="B72" s="192"/>
      <c r="C72" s="193"/>
      <c r="D72" s="193"/>
      <c r="E72" s="193"/>
      <c r="F72" s="193"/>
      <c r="G72" s="193"/>
    </row>
    <row r="73" spans="2:14">
      <c r="B73" s="192"/>
      <c r="C73" s="193"/>
      <c r="D73" s="193"/>
      <c r="E73" s="193"/>
      <c r="F73" s="193"/>
      <c r="G73" s="193"/>
    </row>
    <row r="74" spans="2:14">
      <c r="B74" s="192"/>
      <c r="C74" s="193"/>
      <c r="D74" s="193"/>
      <c r="E74" s="193"/>
      <c r="F74" s="193"/>
      <c r="G74" s="193"/>
    </row>
    <row r="75" spans="2:14">
      <c r="B75" s="192"/>
      <c r="C75" s="193"/>
      <c r="D75" s="193"/>
      <c r="E75" s="193"/>
      <c r="F75" s="193"/>
      <c r="G75" s="193"/>
      <c r="K75" s="379"/>
      <c r="L75" s="379"/>
      <c r="M75" s="379"/>
      <c r="N75" s="379"/>
    </row>
    <row r="76" spans="2:14">
      <c r="B76" s="192"/>
      <c r="C76" s="193"/>
      <c r="D76" s="193"/>
      <c r="E76" s="193"/>
      <c r="F76" s="193"/>
      <c r="G76" s="193"/>
      <c r="K76" s="191"/>
      <c r="L76" s="191"/>
      <c r="M76" s="191"/>
      <c r="N76" s="191"/>
    </row>
    <row r="77" spans="2:14">
      <c r="B77" s="192"/>
      <c r="C77" s="193"/>
      <c r="D77" s="193"/>
      <c r="E77" s="193"/>
      <c r="F77" s="193"/>
      <c r="G77" s="193"/>
      <c r="K77" s="191"/>
      <c r="L77" s="191"/>
      <c r="M77" s="191"/>
      <c r="N77" s="191"/>
    </row>
    <row r="78" spans="2:14">
      <c r="K78" s="191"/>
      <c r="L78" s="191"/>
      <c r="M78" s="191"/>
      <c r="N78" s="191"/>
    </row>
    <row r="79" spans="2:14">
      <c r="F79" s="194"/>
      <c r="G79" s="194"/>
      <c r="I79" s="195"/>
      <c r="K79" s="191"/>
      <c r="L79" s="191"/>
      <c r="M79" s="191"/>
      <c r="N79" s="191"/>
    </row>
    <row r="80" spans="2:14">
      <c r="F80" s="194"/>
      <c r="G80" s="194"/>
      <c r="I80" s="195"/>
    </row>
    <row r="81" spans="6:9">
      <c r="F81" s="194"/>
      <c r="G81" s="194"/>
      <c r="I81" s="195"/>
    </row>
    <row r="82" spans="6:9">
      <c r="F82" s="194"/>
      <c r="G82" s="194"/>
      <c r="I82" s="195"/>
    </row>
    <row r="83" spans="6:9">
      <c r="F83" s="194"/>
      <c r="G83" s="194"/>
      <c r="H83" s="195"/>
      <c r="I83" s="195"/>
    </row>
    <row r="84" spans="6:9">
      <c r="F84" s="194"/>
      <c r="G84" s="194"/>
      <c r="H84" s="195"/>
      <c r="I84" s="195"/>
    </row>
    <row r="85" spans="6:9">
      <c r="F85" s="194"/>
      <c r="G85" s="194"/>
      <c r="H85" s="195"/>
      <c r="I85" s="195"/>
    </row>
    <row r="86" spans="6:9">
      <c r="F86" s="194"/>
      <c r="G86" s="194"/>
      <c r="H86" s="195"/>
      <c r="I86" s="195"/>
    </row>
    <row r="87" spans="6:9">
      <c r="F87" s="194"/>
      <c r="G87" s="194"/>
      <c r="H87" s="195"/>
      <c r="I87" s="195"/>
    </row>
    <row r="88" spans="6:9">
      <c r="H88" s="195"/>
      <c r="I88" s="195"/>
    </row>
    <row r="89" spans="6:9">
      <c r="F89" s="194"/>
      <c r="G89" s="194"/>
      <c r="H89" s="195"/>
      <c r="I89" s="195"/>
    </row>
    <row r="90" spans="6:9">
      <c r="F90" s="194"/>
      <c r="G90" s="194"/>
      <c r="H90" s="195"/>
    </row>
    <row r="91" spans="6:9">
      <c r="F91" s="194"/>
      <c r="G91" s="194"/>
      <c r="H91" s="195"/>
    </row>
  </sheetData>
  <mergeCells count="3">
    <mergeCell ref="C56:F56"/>
    <mergeCell ref="K75:L75"/>
    <mergeCell ref="M75:N75"/>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6B4DB-FCC6-48B5-96C6-7FA80FF5616B}">
  <sheetPr codeName="Sheet26">
    <pageSetUpPr autoPageBreaks="0"/>
  </sheetPr>
  <dimension ref="A1:V101"/>
  <sheetViews>
    <sheetView showGridLines="0" zoomScale="115" zoomScaleNormal="115" workbookViewId="0">
      <pane xSplit="1" ySplit="15" topLeftCell="B16" activePane="bottomRight" state="frozen"/>
      <selection sqref="A1:XFD1048576"/>
      <selection pane="topRight" sqref="A1:XFD1048576"/>
      <selection pane="bottomLeft" sqref="A1:XFD1048576"/>
      <selection pane="bottomRight" sqref="A1:XFD1048576"/>
    </sheetView>
  </sheetViews>
  <sheetFormatPr defaultColWidth="9.109375" defaultRowHeight="12"/>
  <cols>
    <col min="1" max="1" width="14.33203125" style="108" customWidth="1"/>
    <col min="2" max="3" width="14.5546875" style="108" customWidth="1"/>
    <col min="4" max="7" width="9.109375" style="111" customWidth="1"/>
    <col min="8" max="8" width="9.109375" style="108"/>
    <col min="9" max="9" width="9.109375" style="109"/>
    <col min="10" max="16384" width="9.109375" style="108"/>
  </cols>
  <sheetData>
    <row r="1" spans="1:13">
      <c r="A1" s="107"/>
      <c r="B1" s="107"/>
      <c r="C1" s="107"/>
      <c r="D1" s="108"/>
      <c r="E1" s="108"/>
      <c r="F1" s="108"/>
      <c r="G1" s="108"/>
      <c r="H1" s="109"/>
      <c r="I1" s="108"/>
    </row>
    <row r="2" spans="1:13">
      <c r="A2" s="107" t="s">
        <v>0</v>
      </c>
      <c r="B2" s="249" t="s">
        <v>257</v>
      </c>
      <c r="C2" s="107"/>
      <c r="D2" s="108"/>
      <c r="E2" s="108"/>
      <c r="F2" s="108"/>
      <c r="G2" s="108"/>
      <c r="H2" s="109"/>
      <c r="I2" s="108"/>
    </row>
    <row r="3" spans="1:13">
      <c r="A3" s="107" t="s">
        <v>16</v>
      </c>
      <c r="B3" s="249" t="s">
        <v>258</v>
      </c>
      <c r="C3" s="107"/>
      <c r="D3" s="108"/>
      <c r="E3" s="108"/>
      <c r="F3" s="108"/>
      <c r="G3" s="108"/>
      <c r="H3" s="109"/>
      <c r="I3" s="108"/>
    </row>
    <row r="4" spans="1:13">
      <c r="A4" s="52" t="s">
        <v>15</v>
      </c>
      <c r="B4" s="107" t="s">
        <v>259</v>
      </c>
      <c r="C4" s="107"/>
      <c r="D4" s="108"/>
      <c r="E4" s="108"/>
      <c r="F4" s="108"/>
      <c r="G4" s="108"/>
      <c r="H4" s="109"/>
      <c r="I4" s="108"/>
    </row>
    <row r="5" spans="1:13">
      <c r="A5" s="52" t="s">
        <v>56</v>
      </c>
      <c r="B5" s="107" t="s">
        <v>268</v>
      </c>
      <c r="C5" s="107"/>
      <c r="D5" s="108"/>
      <c r="E5" s="108"/>
      <c r="F5" s="108"/>
      <c r="G5" s="108"/>
      <c r="H5" s="109"/>
      <c r="I5" s="108"/>
    </row>
    <row r="6" spans="1:13">
      <c r="A6" s="108" t="s">
        <v>52</v>
      </c>
      <c r="B6" s="108" t="s">
        <v>54</v>
      </c>
      <c r="C6" s="107"/>
      <c r="D6" s="108"/>
      <c r="E6" s="108"/>
      <c r="F6" s="108"/>
      <c r="G6" s="108"/>
      <c r="H6" s="109"/>
      <c r="I6" s="108"/>
    </row>
    <row r="7" spans="1:13">
      <c r="A7" s="108" t="s">
        <v>53</v>
      </c>
      <c r="B7" s="108" t="s">
        <v>54</v>
      </c>
      <c r="C7" s="107"/>
      <c r="D7" s="108"/>
      <c r="E7" s="108"/>
      <c r="F7" s="108"/>
      <c r="G7" s="108"/>
      <c r="H7" s="109"/>
      <c r="I7" s="108"/>
    </row>
    <row r="8" spans="1:13">
      <c r="B8" s="110" t="s">
        <v>62</v>
      </c>
      <c r="C8" s="107"/>
      <c r="D8" s="108"/>
      <c r="E8" s="108"/>
      <c r="F8" s="108"/>
      <c r="G8" s="108"/>
      <c r="H8" s="109"/>
      <c r="I8" s="108"/>
    </row>
    <row r="9" spans="1:13">
      <c r="A9" s="108" t="s">
        <v>9</v>
      </c>
      <c r="B9" s="108" t="s">
        <v>10</v>
      </c>
      <c r="C9" s="108" t="s">
        <v>11</v>
      </c>
      <c r="D9" s="108" t="s">
        <v>11</v>
      </c>
      <c r="E9" s="108" t="s">
        <v>11</v>
      </c>
      <c r="F9" s="108"/>
      <c r="G9" s="108"/>
      <c r="H9" s="109"/>
      <c r="I9" s="108"/>
    </row>
    <row r="10" spans="1:13">
      <c r="B10" s="108" t="s">
        <v>12</v>
      </c>
      <c r="C10" s="108" t="s">
        <v>12</v>
      </c>
      <c r="D10" s="108" t="s">
        <v>12</v>
      </c>
      <c r="E10" s="108" t="s">
        <v>12</v>
      </c>
      <c r="F10" s="108"/>
      <c r="G10" s="108"/>
      <c r="H10" s="109"/>
      <c r="I10" s="108"/>
    </row>
    <row r="11" spans="1:13">
      <c r="B11" s="108" t="s">
        <v>85</v>
      </c>
      <c r="C11" s="108" t="s">
        <v>85</v>
      </c>
      <c r="D11" s="108" t="s">
        <v>85</v>
      </c>
      <c r="E11" s="108" t="s">
        <v>85</v>
      </c>
      <c r="F11" s="108"/>
      <c r="G11" s="108"/>
      <c r="H11" s="109"/>
      <c r="I11" s="108"/>
    </row>
    <row r="12" spans="1:13">
      <c r="A12" s="107"/>
      <c r="B12" s="107" t="s">
        <v>26</v>
      </c>
      <c r="C12" s="107" t="s">
        <v>172</v>
      </c>
      <c r="D12" s="107" t="s">
        <v>172</v>
      </c>
      <c r="E12" s="250" t="s">
        <v>296</v>
      </c>
      <c r="F12" s="108"/>
      <c r="G12" s="108"/>
      <c r="I12" s="108"/>
    </row>
    <row r="13" spans="1:13">
      <c r="B13" s="251" t="s">
        <v>115</v>
      </c>
      <c r="C13" s="251" t="s">
        <v>115</v>
      </c>
      <c r="D13" s="251" t="s">
        <v>115</v>
      </c>
      <c r="E13" s="251" t="s">
        <v>115</v>
      </c>
      <c r="F13" s="108"/>
      <c r="G13" s="108"/>
      <c r="I13" s="108"/>
    </row>
    <row r="14" spans="1:13">
      <c r="B14" s="251" t="s">
        <v>57</v>
      </c>
      <c r="C14" s="251" t="s">
        <v>171</v>
      </c>
      <c r="D14" s="251" t="s">
        <v>171</v>
      </c>
      <c r="E14" s="250" t="s">
        <v>297</v>
      </c>
      <c r="F14" s="108"/>
      <c r="G14" s="108"/>
      <c r="I14" s="108"/>
    </row>
    <row r="15" spans="1:13">
      <c r="A15" s="111"/>
      <c r="B15" s="251" t="s">
        <v>116</v>
      </c>
      <c r="C15" s="251" t="s">
        <v>116</v>
      </c>
      <c r="D15" s="251" t="s">
        <v>116</v>
      </c>
      <c r="E15" s="251" t="s">
        <v>116</v>
      </c>
      <c r="F15" s="108"/>
      <c r="G15" s="108"/>
      <c r="I15" s="108"/>
    </row>
    <row r="16" spans="1:13">
      <c r="A16" s="68">
        <v>2009</v>
      </c>
      <c r="B16" s="69">
        <v>12.153893113647806</v>
      </c>
      <c r="D16" s="108"/>
      <c r="E16" s="252"/>
      <c r="F16" s="108"/>
      <c r="G16" s="108"/>
      <c r="H16" s="261"/>
      <c r="I16" s="108"/>
      <c r="J16" s="112"/>
      <c r="K16" s="113"/>
      <c r="L16" s="112"/>
      <c r="M16" s="112"/>
    </row>
    <row r="17" spans="1:13">
      <c r="A17" s="68"/>
      <c r="B17" s="69">
        <v>7.6701763250006456</v>
      </c>
      <c r="D17" s="108"/>
      <c r="E17" s="252"/>
      <c r="F17" s="108"/>
      <c r="G17" s="108"/>
      <c r="H17" s="261"/>
      <c r="I17" s="108"/>
      <c r="J17" s="112"/>
      <c r="K17" s="113"/>
      <c r="L17" s="112"/>
      <c r="M17" s="112"/>
    </row>
    <row r="18" spans="1:13">
      <c r="A18" s="68"/>
      <c r="B18" s="69">
        <v>2.2638148205015147</v>
      </c>
      <c r="D18" s="108"/>
      <c r="E18" s="252"/>
      <c r="F18" s="108"/>
      <c r="G18" s="108"/>
      <c r="H18" s="261"/>
      <c r="I18" s="108"/>
      <c r="J18" s="112"/>
      <c r="K18" s="113"/>
      <c r="L18" s="112"/>
      <c r="M18" s="112"/>
    </row>
    <row r="19" spans="1:13">
      <c r="A19" s="68"/>
      <c r="B19" s="69">
        <v>-0.55285598714839879</v>
      </c>
      <c r="D19" s="108"/>
      <c r="E19" s="252"/>
      <c r="F19" s="108"/>
      <c r="G19" s="108"/>
      <c r="H19" s="261"/>
      <c r="I19" s="108"/>
      <c r="J19" s="112"/>
      <c r="K19" s="113"/>
      <c r="L19" s="112"/>
      <c r="M19" s="112"/>
    </row>
    <row r="20" spans="1:13">
      <c r="A20" s="68">
        <v>2010</v>
      </c>
      <c r="B20" s="69">
        <v>-0.78035635036595163</v>
      </c>
      <c r="D20" s="108"/>
      <c r="E20" s="252"/>
      <c r="F20" s="108"/>
      <c r="G20" s="108"/>
      <c r="H20" s="261"/>
      <c r="I20" s="108"/>
      <c r="J20" s="112"/>
      <c r="K20" s="113"/>
      <c r="L20" s="112"/>
      <c r="M20" s="112"/>
    </row>
    <row r="21" spans="1:13">
      <c r="A21" s="68"/>
      <c r="B21" s="69">
        <v>-1.630014333844618</v>
      </c>
      <c r="D21" s="108"/>
      <c r="E21" s="252"/>
      <c r="F21" s="108"/>
      <c r="G21" s="108"/>
      <c r="H21" s="261"/>
      <c r="I21" s="108"/>
      <c r="J21" s="112"/>
      <c r="K21" s="113"/>
      <c r="L21" s="112"/>
      <c r="M21" s="112"/>
    </row>
    <row r="22" spans="1:13">
      <c r="A22" s="68"/>
      <c r="B22" s="69">
        <v>-2.1411116339928449</v>
      </c>
      <c r="D22" s="108"/>
      <c r="E22" s="252"/>
      <c r="F22" s="108"/>
      <c r="G22" s="108"/>
      <c r="H22" s="261"/>
      <c r="I22" s="108"/>
      <c r="J22" s="112"/>
      <c r="K22" s="113"/>
      <c r="L22" s="112"/>
      <c r="M22" s="112"/>
    </row>
    <row r="23" spans="1:13">
      <c r="A23" s="68"/>
      <c r="B23" s="69">
        <v>-3.0521713109507154</v>
      </c>
      <c r="D23" s="108"/>
      <c r="E23" s="252"/>
      <c r="F23" s="108"/>
      <c r="G23" s="108"/>
      <c r="H23" s="261"/>
      <c r="I23" s="108"/>
      <c r="J23" s="112"/>
      <c r="K23" s="113"/>
      <c r="L23" s="112"/>
      <c r="M23" s="112"/>
    </row>
    <row r="24" spans="1:13">
      <c r="A24" s="68">
        <v>2011</v>
      </c>
      <c r="B24" s="253">
        <v>-3.9196290475704076</v>
      </c>
      <c r="C24" s="252"/>
      <c r="D24" s="108"/>
      <c r="E24" s="252"/>
      <c r="F24" s="108"/>
      <c r="G24" s="108"/>
      <c r="H24" s="261"/>
      <c r="I24" s="108"/>
      <c r="J24" s="112"/>
      <c r="K24" s="113"/>
      <c r="L24" s="112"/>
      <c r="M24" s="112"/>
    </row>
    <row r="25" spans="1:13">
      <c r="A25" s="68"/>
      <c r="B25" s="253">
        <v>-3.7687237736247874</v>
      </c>
      <c r="C25" s="252"/>
      <c r="D25" s="108"/>
      <c r="E25" s="252"/>
      <c r="F25" s="108"/>
      <c r="G25" s="108"/>
      <c r="H25" s="261"/>
      <c r="I25" s="108"/>
      <c r="J25" s="112"/>
      <c r="K25" s="113"/>
      <c r="L25" s="112"/>
      <c r="M25" s="112"/>
    </row>
    <row r="26" spans="1:13">
      <c r="A26" s="68"/>
      <c r="B26" s="253">
        <v>-4.3564307582464554</v>
      </c>
      <c r="C26" s="252"/>
      <c r="D26" s="108"/>
      <c r="E26" s="252"/>
      <c r="F26" s="108"/>
      <c r="G26" s="108"/>
      <c r="H26" s="261"/>
      <c r="I26" s="108"/>
      <c r="J26" s="112"/>
      <c r="K26" s="113"/>
      <c r="L26" s="112"/>
      <c r="M26" s="112"/>
    </row>
    <row r="27" spans="1:13">
      <c r="A27" s="68"/>
      <c r="B27" s="253">
        <v>-9.4508654510866368</v>
      </c>
      <c r="C27" s="252"/>
      <c r="D27" s="108"/>
      <c r="E27" s="252"/>
      <c r="F27" s="108"/>
      <c r="G27" s="108"/>
      <c r="H27" s="261"/>
      <c r="I27" s="108"/>
      <c r="J27" s="112"/>
      <c r="K27" s="113"/>
      <c r="L27" s="112"/>
      <c r="M27" s="112"/>
    </row>
    <row r="28" spans="1:13">
      <c r="A28" s="68">
        <v>2012</v>
      </c>
      <c r="B28" s="253">
        <v>-14.984947568564186</v>
      </c>
      <c r="C28" s="252"/>
      <c r="D28" s="108"/>
      <c r="E28" s="252"/>
      <c r="F28" s="108"/>
      <c r="G28" s="108"/>
      <c r="H28" s="261"/>
      <c r="I28" s="108"/>
      <c r="J28" s="112"/>
      <c r="K28" s="113"/>
      <c r="L28" s="112"/>
      <c r="M28" s="112"/>
    </row>
    <row r="29" spans="1:13">
      <c r="A29" s="68"/>
      <c r="B29" s="253">
        <v>-14.552792072600255</v>
      </c>
      <c r="C29" s="252"/>
      <c r="D29" s="108"/>
      <c r="E29" s="252"/>
      <c r="F29" s="108"/>
      <c r="G29" s="108"/>
      <c r="H29" s="261"/>
      <c r="I29" s="108"/>
      <c r="J29" s="112"/>
      <c r="K29" s="113"/>
      <c r="L29" s="112"/>
      <c r="M29" s="112"/>
    </row>
    <row r="30" spans="1:13">
      <c r="A30" s="68"/>
      <c r="B30" s="253">
        <v>-14.165529626057257</v>
      </c>
      <c r="C30" s="252"/>
      <c r="D30" s="108"/>
      <c r="E30" s="252"/>
      <c r="F30" s="108"/>
      <c r="G30" s="108"/>
      <c r="H30" s="261"/>
      <c r="I30" s="108"/>
      <c r="J30" s="112"/>
      <c r="K30" s="113"/>
      <c r="L30" s="112"/>
      <c r="M30" s="112"/>
    </row>
    <row r="31" spans="1:13">
      <c r="A31" s="68"/>
      <c r="B31" s="253">
        <v>-9.2997683541213245</v>
      </c>
      <c r="C31" s="252"/>
      <c r="D31" s="108"/>
      <c r="E31" s="252"/>
      <c r="F31" s="108"/>
      <c r="G31" s="108"/>
      <c r="H31" s="261"/>
      <c r="I31" s="108"/>
      <c r="J31" s="112"/>
      <c r="K31" s="113"/>
      <c r="L31" s="112"/>
      <c r="M31" s="112"/>
    </row>
    <row r="32" spans="1:13">
      <c r="A32" s="68">
        <v>2013</v>
      </c>
      <c r="B32" s="253">
        <v>-5.2081845055106282</v>
      </c>
      <c r="C32" s="252"/>
      <c r="D32" s="108"/>
      <c r="E32" s="252"/>
      <c r="F32" s="108"/>
      <c r="G32" s="108"/>
      <c r="H32" s="261"/>
      <c r="I32" s="108"/>
      <c r="J32" s="112"/>
      <c r="K32" s="113"/>
      <c r="L32" s="112"/>
      <c r="M32" s="112"/>
    </row>
    <row r="33" spans="1:22">
      <c r="A33" s="68"/>
      <c r="B33" s="253">
        <v>-5.4314978114639114</v>
      </c>
      <c r="C33" s="252"/>
      <c r="D33" s="108"/>
      <c r="E33" s="252"/>
      <c r="F33" s="108"/>
      <c r="G33" s="108"/>
      <c r="H33" s="261"/>
      <c r="I33" s="108"/>
      <c r="J33" s="112"/>
      <c r="K33" s="113"/>
      <c r="L33" s="112"/>
      <c r="M33" s="112"/>
    </row>
    <row r="34" spans="1:22">
      <c r="A34" s="68"/>
      <c r="B34" s="253">
        <v>-5.15769231769701</v>
      </c>
      <c r="C34" s="252"/>
      <c r="D34" s="108"/>
      <c r="E34" s="252"/>
      <c r="F34" s="108"/>
      <c r="G34" s="108"/>
      <c r="H34" s="261"/>
      <c r="I34" s="108"/>
      <c r="J34" s="112"/>
      <c r="K34" s="113"/>
      <c r="L34" s="112"/>
      <c r="M34" s="112"/>
    </row>
    <row r="35" spans="1:22">
      <c r="A35" s="68"/>
      <c r="B35" s="253">
        <v>-5.2910772625416334</v>
      </c>
      <c r="C35" s="252"/>
      <c r="D35" s="108"/>
      <c r="E35" s="252"/>
      <c r="F35" s="108"/>
      <c r="G35" s="108"/>
      <c r="H35" s="261"/>
      <c r="I35" s="108"/>
      <c r="J35" s="112"/>
      <c r="K35" s="113"/>
      <c r="L35" s="112"/>
      <c r="M35" s="112"/>
    </row>
    <row r="36" spans="1:22">
      <c r="A36" s="68">
        <v>2014</v>
      </c>
      <c r="B36" s="253">
        <v>-5.1206574219176542</v>
      </c>
      <c r="C36" s="252"/>
      <c r="D36" s="108"/>
      <c r="E36" s="252"/>
      <c r="F36" s="108"/>
      <c r="G36" s="108"/>
      <c r="H36" s="261"/>
      <c r="I36" s="108"/>
      <c r="J36" s="112"/>
      <c r="K36" s="113"/>
      <c r="L36" s="112"/>
      <c r="M36" s="112"/>
    </row>
    <row r="37" spans="1:22">
      <c r="A37" s="68"/>
      <c r="B37" s="253">
        <v>-5.1121378950224008</v>
      </c>
      <c r="C37" s="252"/>
      <c r="D37" s="108"/>
      <c r="E37" s="252"/>
      <c r="F37" s="108"/>
      <c r="G37" s="108"/>
      <c r="H37" s="261"/>
      <c r="I37" s="108"/>
      <c r="J37" s="112"/>
      <c r="K37" s="113"/>
      <c r="L37" s="112"/>
      <c r="M37" s="112"/>
    </row>
    <row r="38" spans="1:22">
      <c r="A38" s="68"/>
      <c r="B38" s="253">
        <v>-4.5523344768911143</v>
      </c>
      <c r="C38" s="252"/>
      <c r="D38" s="108"/>
      <c r="E38" s="252"/>
      <c r="F38" s="108"/>
      <c r="G38" s="108"/>
      <c r="H38" s="261"/>
      <c r="I38" s="108"/>
      <c r="J38" s="112"/>
      <c r="K38" s="113"/>
      <c r="L38" s="112"/>
      <c r="M38" s="112"/>
    </row>
    <row r="39" spans="1:22">
      <c r="A39" s="68"/>
      <c r="B39" s="253">
        <v>-4.0820925618412813</v>
      </c>
      <c r="C39" s="252"/>
      <c r="D39" s="108"/>
      <c r="E39" s="252"/>
      <c r="F39" s="108"/>
      <c r="G39" s="108"/>
      <c r="H39" s="261"/>
      <c r="I39" s="108"/>
      <c r="J39" s="112"/>
      <c r="K39" s="113"/>
      <c r="L39" s="112"/>
      <c r="M39" s="112"/>
    </row>
    <row r="40" spans="1:22">
      <c r="A40" s="68">
        <v>2015</v>
      </c>
      <c r="B40" s="253">
        <v>-8.423993388710862</v>
      </c>
      <c r="C40" s="252"/>
      <c r="D40" s="108"/>
      <c r="E40" s="252"/>
      <c r="F40" s="108"/>
      <c r="G40" s="108"/>
      <c r="H40" s="261"/>
      <c r="I40" s="108"/>
      <c r="J40" s="112"/>
      <c r="K40" s="113"/>
      <c r="L40" s="112"/>
      <c r="M40" s="112"/>
    </row>
    <row r="41" spans="1:22">
      <c r="A41" s="68"/>
      <c r="B41" s="253">
        <v>-9.0151669547195592</v>
      </c>
      <c r="C41" s="252"/>
      <c r="D41" s="108"/>
      <c r="E41" s="252"/>
      <c r="F41" s="108"/>
      <c r="G41" s="108"/>
      <c r="H41" s="261"/>
      <c r="I41" s="108"/>
      <c r="J41" s="112"/>
      <c r="K41" s="113"/>
      <c r="L41" s="112"/>
      <c r="M41" s="112"/>
    </row>
    <row r="42" spans="1:22">
      <c r="A42" s="68"/>
      <c r="B42" s="253">
        <v>-9.5670149557740718</v>
      </c>
      <c r="C42" s="252"/>
      <c r="D42" s="108"/>
      <c r="E42" s="252"/>
      <c r="F42" s="108"/>
      <c r="G42" s="108"/>
      <c r="H42" s="261"/>
      <c r="I42" s="108"/>
      <c r="J42" s="112"/>
      <c r="K42" s="113"/>
      <c r="L42" s="112"/>
      <c r="M42" s="112"/>
    </row>
    <row r="43" spans="1:22">
      <c r="A43" s="68"/>
      <c r="B43" s="253">
        <v>-9.6679505255582772</v>
      </c>
      <c r="C43" s="252"/>
      <c r="D43" s="108"/>
      <c r="E43" s="252"/>
      <c r="F43" s="108"/>
      <c r="G43" s="108"/>
      <c r="H43" s="261"/>
      <c r="I43" s="108"/>
      <c r="J43" s="112"/>
      <c r="K43" s="112"/>
      <c r="L43" s="112"/>
      <c r="M43" s="112"/>
    </row>
    <row r="44" spans="1:22">
      <c r="A44" s="68">
        <v>2016</v>
      </c>
      <c r="B44" s="253">
        <v>-5.1454355161197114</v>
      </c>
      <c r="C44" s="252"/>
      <c r="D44" s="108"/>
      <c r="E44" s="252"/>
      <c r="F44" s="108"/>
      <c r="G44" s="108"/>
      <c r="H44" s="261"/>
      <c r="I44" s="108"/>
      <c r="J44" s="112"/>
      <c r="K44" s="112"/>
      <c r="L44" s="112"/>
      <c r="M44" s="112"/>
    </row>
    <row r="45" spans="1:22" ht="15.6">
      <c r="A45" s="68"/>
      <c r="B45" s="253">
        <v>-3.9102541953169099</v>
      </c>
      <c r="C45" s="252"/>
      <c r="D45" s="108"/>
      <c r="E45" s="252"/>
      <c r="F45" s="108"/>
      <c r="G45" s="108"/>
      <c r="H45" s="261"/>
      <c r="I45" s="108"/>
      <c r="J45" s="112"/>
      <c r="K45" s="112"/>
      <c r="L45" s="112"/>
      <c r="M45" s="112"/>
      <c r="S45" s="242"/>
      <c r="T45" s="242"/>
      <c r="U45" s="254"/>
      <c r="V45" s="254"/>
    </row>
    <row r="46" spans="1:22" ht="15.6">
      <c r="A46" s="68"/>
      <c r="B46" s="253">
        <v>-2.3572892799978997</v>
      </c>
      <c r="C46" s="252"/>
      <c r="D46" s="108"/>
      <c r="E46" s="252"/>
      <c r="F46" s="108"/>
      <c r="G46" s="108"/>
      <c r="H46" s="261"/>
      <c r="I46" s="108"/>
      <c r="J46" s="112"/>
      <c r="K46" s="112"/>
      <c r="L46" s="112"/>
      <c r="M46" s="112"/>
      <c r="S46" s="242"/>
      <c r="T46" s="242"/>
      <c r="U46" s="254"/>
      <c r="V46" s="254"/>
    </row>
    <row r="47" spans="1:22" ht="15.6">
      <c r="A47" s="68"/>
      <c r="B47" s="253">
        <v>0.34817770379604812</v>
      </c>
      <c r="C47" s="252"/>
      <c r="D47" s="108"/>
      <c r="E47" s="252"/>
      <c r="F47" s="108"/>
      <c r="G47" s="108"/>
      <c r="H47" s="261"/>
      <c r="I47" s="108"/>
      <c r="J47" s="112"/>
      <c r="K47" s="112"/>
      <c r="L47" s="112"/>
      <c r="M47" s="112"/>
      <c r="S47" s="242"/>
      <c r="T47" s="242"/>
      <c r="U47" s="254"/>
      <c r="V47" s="254"/>
    </row>
    <row r="48" spans="1:22" ht="15.6">
      <c r="A48" s="68">
        <v>2017</v>
      </c>
      <c r="B48" s="253">
        <v>1.6698669344045167</v>
      </c>
      <c r="C48" s="252"/>
      <c r="D48" s="108"/>
      <c r="E48" s="252"/>
      <c r="F48" s="108"/>
      <c r="G48" s="108"/>
      <c r="H48" s="261"/>
      <c r="I48" s="108"/>
      <c r="J48" s="112"/>
      <c r="K48" s="112"/>
      <c r="L48" s="112"/>
      <c r="M48" s="112"/>
      <c r="S48" s="242"/>
      <c r="T48" s="242"/>
      <c r="U48" s="254"/>
      <c r="V48" s="254"/>
    </row>
    <row r="49" spans="1:22" ht="15.6">
      <c r="A49" s="68"/>
      <c r="B49" s="253">
        <v>3.1684127549166976</v>
      </c>
      <c r="C49" s="252"/>
      <c r="D49" s="108"/>
      <c r="E49" s="252"/>
      <c r="F49" s="108"/>
      <c r="G49" s="108"/>
      <c r="H49" s="261"/>
      <c r="I49" s="108"/>
      <c r="J49" s="112"/>
      <c r="K49" s="112"/>
      <c r="L49" s="112"/>
      <c r="M49" s="112"/>
      <c r="S49" s="242"/>
      <c r="T49" s="242"/>
      <c r="U49" s="254"/>
      <c r="V49" s="254"/>
    </row>
    <row r="50" spans="1:22" ht="15.6">
      <c r="A50" s="68"/>
      <c r="B50" s="253">
        <v>3.7391369268515886</v>
      </c>
      <c r="C50" s="252"/>
      <c r="D50" s="252"/>
      <c r="E50" s="252"/>
      <c r="F50" s="108"/>
      <c r="G50" s="108"/>
      <c r="H50" s="261"/>
      <c r="I50" s="108"/>
      <c r="K50" s="112"/>
      <c r="L50" s="112"/>
      <c r="M50" s="112"/>
      <c r="N50" s="112"/>
      <c r="S50" s="242"/>
      <c r="T50" s="242"/>
      <c r="U50" s="254"/>
      <c r="V50" s="254"/>
    </row>
    <row r="51" spans="1:22" ht="15.6">
      <c r="A51" s="68"/>
      <c r="B51" s="253">
        <v>1.9426531090197936</v>
      </c>
      <c r="C51" s="252"/>
      <c r="D51" s="252"/>
      <c r="E51" s="252"/>
      <c r="F51" s="108"/>
      <c r="G51" s="108"/>
      <c r="H51" s="261"/>
      <c r="I51" s="108"/>
      <c r="K51" s="112"/>
      <c r="L51" s="112"/>
      <c r="M51" s="112"/>
      <c r="N51" s="112"/>
      <c r="S51" s="242"/>
      <c r="T51" s="242"/>
      <c r="U51" s="254"/>
      <c r="V51" s="254"/>
    </row>
    <row r="52" spans="1:22" ht="15.6">
      <c r="A52" s="68">
        <v>2018</v>
      </c>
      <c r="B52" s="253">
        <v>2.1671872810764974</v>
      </c>
      <c r="C52" s="252"/>
      <c r="D52" s="252"/>
      <c r="E52" s="252"/>
      <c r="F52" s="108"/>
      <c r="G52" s="108"/>
      <c r="H52" s="261"/>
      <c r="I52" s="108"/>
      <c r="K52" s="112"/>
      <c r="L52" s="112"/>
      <c r="M52" s="112"/>
      <c r="N52" s="112"/>
      <c r="S52" s="242"/>
      <c r="T52" s="242"/>
      <c r="U52" s="254"/>
      <c r="V52" s="254"/>
    </row>
    <row r="53" spans="1:22" ht="15.6">
      <c r="A53" s="68"/>
      <c r="B53" s="253">
        <v>2.895679655442339</v>
      </c>
      <c r="C53" s="252"/>
      <c r="D53" s="252"/>
      <c r="E53" s="252"/>
      <c r="F53" s="108"/>
      <c r="G53" s="108"/>
      <c r="H53" s="261"/>
      <c r="I53" s="108"/>
      <c r="K53" s="112"/>
      <c r="L53" s="112"/>
      <c r="M53" s="112"/>
      <c r="N53" s="112"/>
      <c r="S53" s="255"/>
      <c r="T53" s="255"/>
      <c r="U53" s="255"/>
      <c r="V53" s="255"/>
    </row>
    <row r="54" spans="1:22" ht="15.6">
      <c r="A54" s="68"/>
      <c r="B54" s="253">
        <v>3.7467190160745116</v>
      </c>
      <c r="C54" s="252"/>
      <c r="D54" s="252"/>
      <c r="E54" s="252"/>
      <c r="F54" s="108"/>
      <c r="G54" s="108"/>
      <c r="H54" s="261"/>
      <c r="I54" s="108"/>
      <c r="K54" s="112"/>
      <c r="L54" s="112"/>
      <c r="M54" s="112"/>
      <c r="N54" s="112"/>
      <c r="S54" s="255"/>
      <c r="T54" s="255"/>
      <c r="U54" s="255"/>
      <c r="V54" s="255"/>
    </row>
    <row r="55" spans="1:22" ht="15.6">
      <c r="A55" s="68"/>
      <c r="B55" s="253">
        <v>5.2991729035571993</v>
      </c>
      <c r="C55" s="252"/>
      <c r="E55" s="252"/>
      <c r="F55" s="108"/>
      <c r="G55" s="108"/>
      <c r="H55" s="261"/>
      <c r="I55" s="108"/>
      <c r="K55" s="112"/>
      <c r="L55" s="112"/>
      <c r="M55" s="112"/>
      <c r="N55" s="112"/>
      <c r="S55" s="255"/>
      <c r="T55" s="255"/>
      <c r="U55" s="255"/>
      <c r="V55" s="255"/>
    </row>
    <row r="56" spans="1:22" ht="15.6">
      <c r="A56" s="68">
        <v>2019</v>
      </c>
      <c r="B56" s="253">
        <v>5.974416537605916</v>
      </c>
      <c r="C56" s="252"/>
      <c r="E56" s="252"/>
      <c r="F56" s="108"/>
      <c r="G56" s="108"/>
      <c r="H56" s="261"/>
      <c r="I56" s="108"/>
      <c r="K56" s="112"/>
      <c r="L56" s="112"/>
      <c r="M56" s="112"/>
      <c r="N56" s="112"/>
      <c r="S56" s="255"/>
      <c r="T56" s="255"/>
      <c r="U56" s="255"/>
      <c r="V56" s="255"/>
    </row>
    <row r="57" spans="1:22" ht="15.6">
      <c r="A57" s="68"/>
      <c r="B57" s="253">
        <v>6.4604727797745705</v>
      </c>
      <c r="C57" s="252"/>
      <c r="D57" s="252"/>
      <c r="E57" s="252"/>
      <c r="F57" s="108"/>
      <c r="G57" s="108"/>
      <c r="H57" s="261"/>
      <c r="I57" s="108"/>
      <c r="K57" s="112"/>
      <c r="L57" s="112"/>
      <c r="M57" s="112"/>
      <c r="N57" s="112"/>
      <c r="S57" s="255"/>
      <c r="T57" s="255"/>
      <c r="U57" s="255"/>
      <c r="V57" s="255"/>
    </row>
    <row r="58" spans="1:22" ht="15.6">
      <c r="A58" s="68"/>
      <c r="B58" s="256">
        <v>9.7683042263949762</v>
      </c>
      <c r="C58" s="252"/>
      <c r="D58" s="252"/>
      <c r="E58" s="252"/>
      <c r="F58" s="108"/>
      <c r="G58" s="108"/>
      <c r="H58" s="261"/>
      <c r="I58" s="108"/>
      <c r="K58" s="112"/>
      <c r="L58" s="112"/>
      <c r="M58" s="112"/>
      <c r="N58" s="112"/>
      <c r="S58" s="255"/>
      <c r="T58" s="255"/>
      <c r="U58" s="255"/>
      <c r="V58" s="255"/>
    </row>
    <row r="59" spans="1:22" ht="15.6">
      <c r="A59" s="68"/>
      <c r="B59" s="256">
        <v>12.751914887805892</v>
      </c>
      <c r="E59" s="252"/>
      <c r="F59" s="108"/>
      <c r="G59" s="108"/>
      <c r="H59" s="261"/>
      <c r="I59" s="108"/>
      <c r="K59" s="112"/>
      <c r="L59" s="112"/>
      <c r="M59" s="112"/>
      <c r="N59" s="112"/>
      <c r="S59" s="255"/>
      <c r="T59" s="255"/>
      <c r="U59" s="255"/>
      <c r="V59" s="255"/>
    </row>
    <row r="60" spans="1:22" ht="15.6">
      <c r="A60" s="68">
        <v>2020</v>
      </c>
      <c r="B60" s="256">
        <v>14.86604187555535</v>
      </c>
      <c r="E60" s="252"/>
      <c r="F60" s="108"/>
      <c r="G60" s="108"/>
      <c r="H60" s="261"/>
      <c r="I60" s="108"/>
      <c r="K60" s="112"/>
      <c r="L60" s="112"/>
      <c r="M60" s="112"/>
      <c r="N60" s="112"/>
      <c r="S60" s="255"/>
      <c r="T60" s="255"/>
      <c r="U60" s="255"/>
      <c r="V60" s="255"/>
    </row>
    <row r="61" spans="1:22" ht="15.6">
      <c r="A61" s="68"/>
      <c r="B61" s="256">
        <v>16.167199017123817</v>
      </c>
      <c r="E61" s="252"/>
      <c r="F61" s="108"/>
      <c r="G61" s="108"/>
      <c r="H61" s="261"/>
      <c r="I61" s="108"/>
      <c r="K61" s="112"/>
      <c r="L61" s="112"/>
      <c r="M61" s="112"/>
      <c r="N61" s="112"/>
      <c r="S61" s="255"/>
      <c r="T61" s="255"/>
      <c r="U61" s="255"/>
      <c r="V61" s="255"/>
    </row>
    <row r="62" spans="1:22" ht="15.6">
      <c r="A62" s="68"/>
      <c r="B62" s="256">
        <v>14.842108659667355</v>
      </c>
      <c r="E62" s="252"/>
      <c r="F62" s="108"/>
      <c r="G62" s="108"/>
      <c r="H62" s="261"/>
      <c r="I62" s="108"/>
      <c r="K62" s="112"/>
      <c r="L62" s="112"/>
      <c r="M62" s="112"/>
      <c r="N62" s="112"/>
      <c r="S62" s="255"/>
      <c r="T62" s="255"/>
      <c r="U62" s="255"/>
      <c r="V62" s="255"/>
    </row>
    <row r="63" spans="1:22" ht="15.6">
      <c r="B63" s="256">
        <v>14.507606211101628</v>
      </c>
      <c r="E63" s="252"/>
      <c r="F63" s="108"/>
      <c r="G63" s="108"/>
      <c r="H63" s="261"/>
      <c r="I63" s="108"/>
      <c r="K63" s="112"/>
      <c r="L63" s="112"/>
      <c r="M63" s="112"/>
      <c r="N63" s="112"/>
      <c r="S63" s="255"/>
      <c r="T63" s="255"/>
      <c r="U63" s="255"/>
      <c r="V63" s="255"/>
    </row>
    <row r="64" spans="1:22" ht="15.6">
      <c r="A64" s="68">
        <v>2021</v>
      </c>
      <c r="B64" s="256">
        <v>14.193689093471443</v>
      </c>
      <c r="E64" s="252"/>
      <c r="F64" s="108"/>
      <c r="G64" s="108"/>
      <c r="H64" s="261"/>
      <c r="I64" s="108"/>
      <c r="K64" s="112"/>
      <c r="L64" s="112"/>
      <c r="M64" s="112"/>
      <c r="N64" s="112"/>
      <c r="S64" s="255"/>
      <c r="T64" s="255"/>
      <c r="U64" s="255"/>
      <c r="V64" s="255"/>
    </row>
    <row r="65" spans="1:22" ht="15.6">
      <c r="B65" s="256">
        <v>15.654925320161938</v>
      </c>
      <c r="E65" s="252"/>
      <c r="F65" s="108"/>
      <c r="G65" s="108"/>
      <c r="H65" s="261"/>
      <c r="I65" s="108"/>
      <c r="K65" s="112"/>
      <c r="L65" s="112"/>
      <c r="M65" s="112"/>
      <c r="N65" s="112"/>
      <c r="S65" s="255"/>
      <c r="T65" s="255"/>
      <c r="U65" s="255"/>
      <c r="V65" s="255"/>
    </row>
    <row r="66" spans="1:22" ht="15.6">
      <c r="B66" s="256">
        <v>15.91518190428436</v>
      </c>
      <c r="E66" s="252"/>
      <c r="F66" s="108"/>
      <c r="G66" s="108"/>
      <c r="H66" s="261"/>
      <c r="I66" s="108"/>
      <c r="K66" s="112"/>
      <c r="L66" s="112"/>
      <c r="M66" s="112"/>
      <c r="N66" s="112"/>
      <c r="S66" s="255"/>
      <c r="T66" s="255"/>
      <c r="U66" s="255"/>
      <c r="V66" s="255"/>
    </row>
    <row r="67" spans="1:22" ht="15.6">
      <c r="B67" s="256">
        <v>14.235368111163982</v>
      </c>
      <c r="E67" s="253"/>
      <c r="F67" s="108"/>
      <c r="G67" s="108"/>
      <c r="H67" s="261"/>
      <c r="I67" s="108"/>
      <c r="S67" s="255"/>
      <c r="T67" s="255"/>
      <c r="U67" s="255"/>
      <c r="V67" s="255"/>
    </row>
    <row r="68" spans="1:22" ht="15.6">
      <c r="A68" s="68">
        <v>2022</v>
      </c>
      <c r="B68" s="256">
        <v>11.887653571458687</v>
      </c>
      <c r="E68" s="252"/>
      <c r="F68" s="108"/>
      <c r="G68" s="108"/>
      <c r="H68" s="261"/>
      <c r="I68" s="108"/>
      <c r="S68" s="255"/>
      <c r="T68" s="255"/>
      <c r="U68" s="255"/>
      <c r="V68" s="255"/>
    </row>
    <row r="69" spans="1:22" ht="15.6">
      <c r="B69" s="256">
        <v>9.5967653071544348</v>
      </c>
      <c r="E69" s="252"/>
      <c r="H69" s="261"/>
      <c r="S69" s="255"/>
      <c r="T69" s="255"/>
      <c r="U69" s="255"/>
      <c r="V69" s="255"/>
    </row>
    <row r="70" spans="1:22" ht="15.6">
      <c r="B70" s="256">
        <v>6.3757795155883796</v>
      </c>
      <c r="E70" s="253"/>
      <c r="H70" s="261"/>
      <c r="S70" s="255"/>
      <c r="T70" s="255"/>
      <c r="U70" s="255"/>
      <c r="V70" s="255"/>
    </row>
    <row r="71" spans="1:22" ht="15.6">
      <c r="B71" s="256">
        <v>5.4533821444259081</v>
      </c>
      <c r="E71" s="253"/>
      <c r="H71" s="261"/>
      <c r="S71" s="255"/>
      <c r="T71" s="255"/>
      <c r="U71" s="255"/>
      <c r="V71" s="255"/>
    </row>
    <row r="72" spans="1:22" ht="15.6">
      <c r="A72" s="68">
        <v>2023</v>
      </c>
      <c r="B72" s="256">
        <v>4.5966114323188982</v>
      </c>
      <c r="E72" s="253"/>
      <c r="H72" s="261"/>
      <c r="S72" s="255"/>
      <c r="T72" s="255"/>
      <c r="U72" s="255"/>
      <c r="V72" s="255"/>
    </row>
    <row r="73" spans="1:22" ht="15.6">
      <c r="A73" s="16"/>
      <c r="B73" s="256">
        <v>2.8041520101826269</v>
      </c>
      <c r="C73" s="252"/>
      <c r="D73" s="252"/>
      <c r="E73" s="253"/>
      <c r="H73" s="261"/>
      <c r="S73" s="255"/>
      <c r="T73" s="255"/>
      <c r="U73" s="255"/>
      <c r="V73" s="255"/>
    </row>
    <row r="74" spans="1:22" ht="15.6">
      <c r="A74" s="16"/>
      <c r="B74" s="256">
        <v>2.5518949082833058</v>
      </c>
      <c r="C74" s="252"/>
      <c r="D74" s="252"/>
      <c r="E74" s="253"/>
      <c r="H74" s="261"/>
      <c r="S74" s="255"/>
      <c r="T74" s="255"/>
      <c r="U74" s="255"/>
      <c r="V74" s="255"/>
    </row>
    <row r="75" spans="1:22" ht="15.6">
      <c r="A75" s="16"/>
      <c r="B75" s="256">
        <v>2.2504014958583407</v>
      </c>
      <c r="C75" s="252"/>
      <c r="D75" s="252"/>
      <c r="E75" s="253">
        <v>2.3810714933666235</v>
      </c>
      <c r="S75" s="255"/>
      <c r="T75" s="255"/>
      <c r="U75" s="255"/>
      <c r="V75" s="255"/>
    </row>
    <row r="76" spans="1:22" ht="15.6">
      <c r="A76" s="68">
        <v>2024</v>
      </c>
      <c r="B76" s="256">
        <v>3.5684158519113169</v>
      </c>
      <c r="C76" s="252">
        <v>3.5684158519113169</v>
      </c>
      <c r="D76" s="252">
        <v>0</v>
      </c>
      <c r="E76" s="253">
        <v>3.6884712030228499</v>
      </c>
      <c r="F76" s="295"/>
      <c r="G76" s="295"/>
      <c r="S76" s="255"/>
      <c r="T76" s="255"/>
      <c r="U76" s="255"/>
      <c r="V76" s="255"/>
    </row>
    <row r="77" spans="1:22" ht="15.6">
      <c r="A77" s="16"/>
      <c r="C77" s="252">
        <v>4.9673158604523513</v>
      </c>
      <c r="D77" s="252">
        <v>0.26899265210705092</v>
      </c>
      <c r="E77" s="253">
        <v>4.6380978928550265</v>
      </c>
      <c r="F77" s="295"/>
      <c r="G77" s="295"/>
      <c r="S77" s="255"/>
      <c r="T77" s="255"/>
      <c r="U77" s="255"/>
      <c r="V77" s="255"/>
    </row>
    <row r="78" spans="1:22" ht="15.6">
      <c r="A78" s="16"/>
      <c r="C78" s="252">
        <v>6.2925955713799597</v>
      </c>
      <c r="D78" s="252">
        <v>0.71112931602160145</v>
      </c>
      <c r="E78" s="253">
        <v>5.9662160035474674</v>
      </c>
      <c r="F78" s="295"/>
      <c r="G78" s="295"/>
      <c r="S78" s="255"/>
      <c r="T78" s="255"/>
      <c r="U78" s="255"/>
      <c r="V78" s="255"/>
    </row>
    <row r="79" spans="1:22" ht="15.6">
      <c r="A79" s="16"/>
      <c r="C79" s="252">
        <v>8.1781729233297398</v>
      </c>
      <c r="D79" s="252">
        <v>1.1483630261733149</v>
      </c>
      <c r="E79" s="253">
        <v>7.7536702953021175</v>
      </c>
      <c r="F79" s="295"/>
      <c r="G79" s="295"/>
      <c r="S79" s="255"/>
      <c r="T79" s="255"/>
      <c r="U79" s="255"/>
      <c r="V79" s="255"/>
    </row>
    <row r="80" spans="1:22" ht="15.6">
      <c r="A80" s="68">
        <v>2025</v>
      </c>
      <c r="C80" s="252">
        <v>9.4666147326770353</v>
      </c>
      <c r="D80" s="252">
        <v>1.4872659572527418</v>
      </c>
      <c r="E80" s="253">
        <v>9.0553345231411253</v>
      </c>
      <c r="F80" s="295"/>
      <c r="G80" s="295"/>
      <c r="S80" s="255"/>
      <c r="T80" s="255"/>
      <c r="U80" s="255"/>
      <c r="V80" s="255"/>
    </row>
    <row r="81" spans="1:22" ht="15.6">
      <c r="A81" s="16"/>
      <c r="C81" s="252">
        <v>9.6087803562447398</v>
      </c>
      <c r="D81" s="252">
        <v>1.4542358962053559</v>
      </c>
      <c r="E81" s="253">
        <v>9.6745539268869329</v>
      </c>
      <c r="F81" s="295"/>
      <c r="G81" s="295"/>
      <c r="S81" s="255"/>
      <c r="T81" s="255"/>
      <c r="U81" s="255"/>
      <c r="V81" s="255"/>
    </row>
    <row r="82" spans="1:22" ht="15.6">
      <c r="A82" s="16"/>
      <c r="C82" s="252">
        <v>9.8532932727590783</v>
      </c>
      <c r="D82" s="252">
        <v>1.2553679660702244</v>
      </c>
      <c r="E82" s="253">
        <v>9.9182095512416844</v>
      </c>
      <c r="F82" s="295"/>
      <c r="G82" s="295"/>
      <c r="S82" s="255"/>
      <c r="T82" s="255"/>
      <c r="U82" s="255"/>
      <c r="V82" s="255"/>
    </row>
    <row r="83" spans="1:22" ht="15.6">
      <c r="A83" s="16"/>
      <c r="C83" s="252">
        <v>9.6671622630253164</v>
      </c>
      <c r="D83" s="252">
        <v>1.061547810561752</v>
      </c>
      <c r="E83" s="253">
        <v>9.6851891323542443</v>
      </c>
      <c r="F83" s="295"/>
      <c r="G83" s="295"/>
      <c r="S83" s="255"/>
      <c r="T83" s="255"/>
      <c r="U83" s="255"/>
      <c r="V83" s="255"/>
    </row>
    <row r="84" spans="1:22" ht="15.6">
      <c r="A84" s="68">
        <v>2026</v>
      </c>
      <c r="C84" s="252">
        <v>9.5255089382428668</v>
      </c>
      <c r="D84" s="252">
        <v>0.95904563772125861</v>
      </c>
      <c r="E84" s="253">
        <v>9.5428931132621777</v>
      </c>
      <c r="F84" s="295"/>
      <c r="G84" s="295"/>
      <c r="S84" s="255"/>
      <c r="T84" s="255"/>
      <c r="U84" s="255"/>
      <c r="V84" s="255"/>
    </row>
    <row r="85" spans="1:22" ht="15.6">
      <c r="A85" s="16"/>
      <c r="C85" s="252">
        <v>9.3858102738170093</v>
      </c>
      <c r="D85" s="252">
        <v>0.90531263801585737</v>
      </c>
      <c r="E85" s="253">
        <v>9.4025366410022482</v>
      </c>
      <c r="F85" s="295"/>
      <c r="G85" s="295"/>
      <c r="S85" s="255"/>
      <c r="T85" s="255"/>
      <c r="U85" s="255"/>
      <c r="V85" s="255"/>
    </row>
    <row r="86" spans="1:22" ht="15.6">
      <c r="A86" s="16"/>
      <c r="C86" s="252">
        <v>9.2481902305563732</v>
      </c>
      <c r="D86" s="252">
        <v>0.85326655828005649</v>
      </c>
      <c r="E86" s="253">
        <v>9.264277942307455</v>
      </c>
      <c r="F86" s="295"/>
      <c r="G86" s="295"/>
      <c r="S86" s="255"/>
      <c r="T86" s="255"/>
      <c r="U86" s="255"/>
      <c r="V86" s="255"/>
    </row>
    <row r="87" spans="1:22" ht="15.6">
      <c r="C87" s="252">
        <v>9.1972827935743702</v>
      </c>
      <c r="D87" s="252">
        <v>0.77437788206153435</v>
      </c>
      <c r="E87" s="253">
        <v>9.2129190525248461</v>
      </c>
      <c r="F87" s="295"/>
      <c r="G87" s="295"/>
      <c r="S87" s="255"/>
      <c r="T87" s="255"/>
      <c r="U87" s="255"/>
      <c r="V87" s="255"/>
    </row>
    <row r="88" spans="1:22" ht="15.6">
      <c r="A88" s="68">
        <v>2027</v>
      </c>
      <c r="C88" s="252">
        <v>9.0933027967451849</v>
      </c>
      <c r="D88" s="252">
        <v>0.70050942252149007</v>
      </c>
      <c r="E88" s="253">
        <v>9.1084524726756229</v>
      </c>
      <c r="F88" s="295"/>
      <c r="G88" s="295"/>
      <c r="S88" s="255"/>
      <c r="T88" s="255"/>
      <c r="U88" s="255"/>
      <c r="V88" s="255"/>
    </row>
    <row r="89" spans="1:22" ht="15.6">
      <c r="C89" s="252">
        <v>9.0023100515150016</v>
      </c>
      <c r="D89" s="252">
        <v>0.62785922240366077</v>
      </c>
      <c r="G89" s="295"/>
      <c r="S89" s="254"/>
      <c r="T89" s="254"/>
      <c r="U89" s="255"/>
      <c r="V89" s="255"/>
    </row>
    <row r="90" spans="1:22" ht="15.6">
      <c r="S90" s="254"/>
      <c r="T90" s="254"/>
      <c r="U90" s="255"/>
      <c r="V90" s="255"/>
    </row>
    <row r="91" spans="1:22" ht="15.6">
      <c r="S91" s="254"/>
      <c r="T91" s="254"/>
      <c r="U91" s="255"/>
      <c r="V91" s="255"/>
    </row>
    <row r="92" spans="1:22" ht="15.6">
      <c r="S92" s="254"/>
      <c r="T92" s="254"/>
      <c r="U92" s="255"/>
      <c r="V92" s="255"/>
    </row>
    <row r="93" spans="1:22" ht="15.6">
      <c r="S93" s="254"/>
      <c r="T93" s="254"/>
      <c r="U93" s="255"/>
      <c r="V93" s="255"/>
    </row>
    <row r="94" spans="1:22" ht="15.6">
      <c r="S94" s="254"/>
      <c r="T94" s="254"/>
      <c r="U94" s="255"/>
      <c r="V94" s="255"/>
    </row>
    <row r="95" spans="1:22" ht="15.6">
      <c r="S95" s="254"/>
      <c r="T95" s="254"/>
      <c r="U95" s="255"/>
      <c r="V95" s="255"/>
    </row>
    <row r="96" spans="1:22" ht="15.6">
      <c r="S96" s="254"/>
      <c r="T96" s="254"/>
      <c r="U96" s="255"/>
      <c r="V96" s="255"/>
    </row>
    <row r="97" spans="19:22" ht="15.6">
      <c r="S97" s="254"/>
      <c r="T97" s="254"/>
      <c r="U97" s="255"/>
      <c r="V97" s="255"/>
    </row>
    <row r="98" spans="19:22" ht="15.6">
      <c r="S98" s="254"/>
      <c r="T98" s="254"/>
      <c r="U98" s="255"/>
      <c r="V98" s="255"/>
    </row>
    <row r="99" spans="19:22" ht="15.6">
      <c r="S99" s="254"/>
      <c r="T99" s="254"/>
      <c r="U99" s="255"/>
      <c r="V99" s="255"/>
    </row>
    <row r="100" spans="19:22" ht="15.6">
      <c r="S100" s="254"/>
      <c r="T100" s="254"/>
      <c r="U100" s="255"/>
      <c r="V100" s="255"/>
    </row>
    <row r="101" spans="19:22" ht="15.6">
      <c r="S101" s="254"/>
      <c r="T101" s="254"/>
      <c r="U101" s="255"/>
      <c r="V101" s="255"/>
    </row>
  </sheetData>
  <pageMargins left="0.7" right="0.7" top="0.75" bottom="0.75" header="0.3" footer="0.3"/>
  <pageSetup paperSize="9" scale="95"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8248-742E-4AC4-8AD9-96335DC202E6}">
  <sheetPr codeName="Sheet42"/>
  <dimension ref="A1:L25"/>
  <sheetViews>
    <sheetView showGridLines="0" zoomScaleNormal="100" workbookViewId="0">
      <pane xSplit="1" ySplit="10" topLeftCell="B11" activePane="bottomRight" state="frozen"/>
      <selection sqref="A1:XFD1048576"/>
      <selection pane="topRight" sqref="A1:XFD1048576"/>
      <selection pane="bottomLeft" sqref="A1:XFD1048576"/>
      <selection pane="bottomRight" activeCell="H22" sqref="H22"/>
    </sheetView>
  </sheetViews>
  <sheetFormatPr defaultColWidth="9.109375" defaultRowHeight="12"/>
  <cols>
    <col min="1" max="1" width="12.33203125" style="124" bestFit="1" customWidth="1"/>
    <col min="2" max="2" width="15.5546875" style="124" customWidth="1"/>
    <col min="3" max="3" width="10.109375" style="124" bestFit="1" customWidth="1"/>
    <col min="4" max="6" width="10.109375" style="124" customWidth="1"/>
    <col min="7" max="7" width="9.109375" style="124"/>
    <col min="8" max="8" width="24.33203125" style="124" customWidth="1"/>
    <col min="9" max="9" width="10.109375" style="124" bestFit="1" customWidth="1"/>
    <col min="10" max="16384" width="9.109375" style="124"/>
  </cols>
  <sheetData>
    <row r="1" spans="1:12">
      <c r="A1" s="1"/>
      <c r="B1" s="123"/>
    </row>
    <row r="2" spans="1:12">
      <c r="A2" s="1" t="s">
        <v>0</v>
      </c>
      <c r="B2" s="123" t="s">
        <v>118</v>
      </c>
    </row>
    <row r="3" spans="1:12">
      <c r="A3" s="1" t="s">
        <v>16</v>
      </c>
      <c r="B3" s="123" t="s">
        <v>117</v>
      </c>
    </row>
    <row r="4" spans="1:12">
      <c r="A4" s="14" t="s">
        <v>15</v>
      </c>
      <c r="B4" s="106" t="s">
        <v>173</v>
      </c>
    </row>
    <row r="5" spans="1:12">
      <c r="A5" s="14" t="s">
        <v>56</v>
      </c>
      <c r="B5" s="118" t="s">
        <v>174</v>
      </c>
    </row>
    <row r="6" spans="1:12">
      <c r="A6" s="2" t="s">
        <v>52</v>
      </c>
      <c r="B6" s="117" t="s">
        <v>54</v>
      </c>
    </row>
    <row r="7" spans="1:12">
      <c r="A7" s="2" t="s">
        <v>53</v>
      </c>
      <c r="B7" s="116" t="s">
        <v>54</v>
      </c>
    </row>
    <row r="8" spans="1:12">
      <c r="A8" s="14"/>
      <c r="B8" s="15" t="s">
        <v>62</v>
      </c>
    </row>
    <row r="9" spans="1:12">
      <c r="A9" s="1" t="s">
        <v>9</v>
      </c>
      <c r="B9" s="1"/>
    </row>
    <row r="10" spans="1:12">
      <c r="A10" s="123"/>
      <c r="B10" s="1"/>
    </row>
    <row r="12" spans="1:12">
      <c r="B12" s="128"/>
      <c r="C12" s="129">
        <v>2023</v>
      </c>
      <c r="D12" s="129">
        <v>2024</v>
      </c>
      <c r="E12" s="129">
        <v>2025</v>
      </c>
      <c r="F12" s="129">
        <v>2026</v>
      </c>
      <c r="G12" s="55"/>
      <c r="H12" s="128"/>
      <c r="I12" s="129">
        <v>2023</v>
      </c>
      <c r="J12" s="129">
        <v>2024</v>
      </c>
      <c r="K12" s="129">
        <v>2025</v>
      </c>
      <c r="L12" s="129">
        <v>2026</v>
      </c>
    </row>
    <row r="13" spans="1:12">
      <c r="B13" s="130"/>
      <c r="C13" s="380"/>
      <c r="D13" s="380"/>
      <c r="E13" s="216"/>
      <c r="F13" s="216"/>
      <c r="G13" s="55"/>
      <c r="H13" s="130"/>
      <c r="I13" s="380"/>
      <c r="J13" s="380"/>
      <c r="K13" s="216"/>
      <c r="L13" s="216"/>
    </row>
    <row r="14" spans="1:12" ht="24">
      <c r="B14" s="121" t="s">
        <v>13</v>
      </c>
      <c r="C14" s="59">
        <v>-7.4410269524503434</v>
      </c>
      <c r="D14" s="59">
        <v>-0.5</v>
      </c>
      <c r="E14" s="59">
        <v>4.7</v>
      </c>
      <c r="F14" s="59">
        <v>2.2000000000000002</v>
      </c>
      <c r="G14" s="55"/>
      <c r="H14" s="118" t="s">
        <v>14</v>
      </c>
      <c r="I14" s="59">
        <v>-7.4410269524503434</v>
      </c>
      <c r="J14" s="59">
        <v>-0.5</v>
      </c>
      <c r="K14" s="59">
        <v>4.7</v>
      </c>
      <c r="L14" s="59">
        <v>2.2000000000000002</v>
      </c>
    </row>
    <row r="15" spans="1:12">
      <c r="B15" s="121" t="s">
        <v>135</v>
      </c>
      <c r="C15" s="59">
        <v>-8.1999999999999993</v>
      </c>
      <c r="D15" s="59">
        <v>-8</v>
      </c>
      <c r="E15" s="59">
        <v>-2.6</v>
      </c>
      <c r="F15" s="59">
        <v>-5.2</v>
      </c>
      <c r="G15" s="55"/>
      <c r="H15" s="58" t="s">
        <v>138</v>
      </c>
      <c r="I15" s="59">
        <v>-8.1999999999999993</v>
      </c>
      <c r="J15" s="59">
        <v>-8</v>
      </c>
      <c r="K15" s="59">
        <v>-2.6</v>
      </c>
      <c r="L15" s="59">
        <v>-5.2</v>
      </c>
    </row>
    <row r="16" spans="1:12">
      <c r="B16" s="121" t="s">
        <v>137</v>
      </c>
      <c r="C16" s="59">
        <v>-7.2582667756876305</v>
      </c>
      <c r="D16" s="59">
        <v>1.286205439612047</v>
      </c>
      <c r="E16" s="59">
        <v>6.2610922099960931</v>
      </c>
      <c r="F16" s="59">
        <v>3.6505145767182086</v>
      </c>
      <c r="G16" s="60"/>
      <c r="H16" s="58" t="s">
        <v>136</v>
      </c>
      <c r="I16" s="59">
        <v>-7.2582667756876305</v>
      </c>
      <c r="J16" s="59">
        <v>1.286205439612047</v>
      </c>
      <c r="K16" s="59">
        <v>6.2610922099960931</v>
      </c>
      <c r="L16" s="59">
        <v>3.6505145767182086</v>
      </c>
    </row>
    <row r="17" spans="2:12">
      <c r="B17" s="122" t="s">
        <v>80</v>
      </c>
      <c r="C17" s="59">
        <v>26.347719948162503</v>
      </c>
      <c r="D17" s="59">
        <v>25.591525442208603</v>
      </c>
      <c r="E17" s="59">
        <v>25.878007052166481</v>
      </c>
      <c r="F17" s="59">
        <v>25.800496841803156</v>
      </c>
      <c r="G17" s="60"/>
      <c r="H17" s="53" t="s">
        <v>81</v>
      </c>
      <c r="I17" s="59">
        <v>26.347719948162503</v>
      </c>
      <c r="J17" s="59">
        <v>25.591525442208603</v>
      </c>
      <c r="K17" s="59">
        <v>25.878007052166481</v>
      </c>
      <c r="L17" s="59">
        <v>25.800496841803156</v>
      </c>
    </row>
    <row r="25" spans="2:12">
      <c r="I25" s="124">
        <v>0</v>
      </c>
    </row>
  </sheetData>
  <mergeCells count="2">
    <mergeCell ref="C13:D13"/>
    <mergeCell ref="I13:J1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0AF69-54C8-4FA1-ACCB-CD7A5DC6B79E}">
  <sheetPr codeName="Sheet27"/>
  <dimension ref="A1:X101"/>
  <sheetViews>
    <sheetView showGridLines="0" zoomScale="82" zoomScaleNormal="82" workbookViewId="0">
      <pane xSplit="1" ySplit="15" topLeftCell="B45" activePane="bottomRight" state="frozen"/>
      <selection sqref="A1:XFD1048576"/>
      <selection pane="topRight" sqref="A1:XFD1048576"/>
      <selection pane="bottomLeft" sqref="A1:XFD1048576"/>
      <selection pane="bottomRight" sqref="A1:XFD1048576"/>
    </sheetView>
  </sheetViews>
  <sheetFormatPr defaultColWidth="9.109375" defaultRowHeight="12"/>
  <cols>
    <col min="1" max="1" width="14.33203125" style="16" customWidth="1"/>
    <col min="2" max="5" width="7.88671875" style="16" customWidth="1"/>
    <col min="6" max="6" width="7.88671875" style="19" customWidth="1"/>
    <col min="7" max="9" width="9.109375" style="19" customWidth="1"/>
    <col min="10" max="10" width="9.109375" style="16"/>
    <col min="11" max="11" width="9.109375" style="18"/>
    <col min="12" max="16384" width="9.109375" style="16"/>
  </cols>
  <sheetData>
    <row r="1" spans="1:15">
      <c r="A1" s="107"/>
      <c r="B1" s="107"/>
      <c r="C1" s="1"/>
      <c r="D1" s="1"/>
      <c r="E1" s="1"/>
      <c r="F1" s="16"/>
      <c r="G1" s="16"/>
      <c r="H1" s="16"/>
      <c r="I1" s="16"/>
      <c r="J1" s="18"/>
      <c r="K1" s="16"/>
    </row>
    <row r="2" spans="1:15">
      <c r="A2" s="1" t="s">
        <v>0</v>
      </c>
      <c r="B2" s="239" t="s">
        <v>122</v>
      </c>
      <c r="C2" s="1"/>
      <c r="D2" s="1"/>
      <c r="E2" s="1"/>
      <c r="F2" s="16"/>
      <c r="G2" s="16"/>
      <c r="H2" s="16"/>
      <c r="I2" s="16"/>
      <c r="J2" s="18"/>
      <c r="K2" s="16"/>
    </row>
    <row r="3" spans="1:15">
      <c r="A3" s="1" t="s">
        <v>16</v>
      </c>
      <c r="B3" s="239" t="s">
        <v>123</v>
      </c>
      <c r="C3" s="1"/>
      <c r="D3" s="1"/>
      <c r="E3" s="1"/>
      <c r="F3" s="16"/>
      <c r="G3" s="16"/>
      <c r="H3" s="16"/>
      <c r="I3" s="16"/>
      <c r="J3" s="18"/>
      <c r="K3" s="16"/>
    </row>
    <row r="4" spans="1:15">
      <c r="A4" s="52" t="s">
        <v>15</v>
      </c>
      <c r="B4" s="1" t="s">
        <v>253</v>
      </c>
      <c r="C4" s="1"/>
      <c r="D4" s="1"/>
      <c r="E4" s="1"/>
      <c r="F4" s="16"/>
      <c r="G4" s="16"/>
      <c r="H4" s="16"/>
      <c r="I4" s="16"/>
      <c r="J4" s="18"/>
      <c r="K4" s="16"/>
    </row>
    <row r="5" spans="1:15">
      <c r="A5" s="52" t="s">
        <v>56</v>
      </c>
      <c r="B5" s="1" t="s">
        <v>254</v>
      </c>
      <c r="C5" s="1"/>
      <c r="D5" s="1"/>
      <c r="E5" s="1"/>
      <c r="F5" s="16"/>
      <c r="G5" s="16"/>
      <c r="H5" s="16"/>
      <c r="I5" s="16"/>
      <c r="J5" s="18"/>
      <c r="K5" s="16"/>
    </row>
    <row r="6" spans="1:15">
      <c r="A6" s="16" t="s">
        <v>52</v>
      </c>
      <c r="B6" s="16" t="s">
        <v>54</v>
      </c>
      <c r="C6" s="1"/>
      <c r="D6" s="1"/>
      <c r="E6" s="1"/>
      <c r="F6" s="16"/>
      <c r="G6" s="16"/>
      <c r="H6" s="16"/>
      <c r="I6" s="16"/>
      <c r="J6" s="18"/>
      <c r="K6" s="16"/>
    </row>
    <row r="7" spans="1:15">
      <c r="A7" s="16" t="s">
        <v>53</v>
      </c>
      <c r="B7" s="16" t="s">
        <v>54</v>
      </c>
      <c r="C7" s="1"/>
      <c r="D7" s="1"/>
      <c r="E7" s="1"/>
      <c r="F7" s="16"/>
      <c r="G7" s="16"/>
      <c r="H7" s="16"/>
      <c r="I7" s="16"/>
      <c r="J7" s="18"/>
      <c r="K7" s="16"/>
    </row>
    <row r="8" spans="1:15">
      <c r="B8" s="17" t="s">
        <v>62</v>
      </c>
      <c r="C8" s="1"/>
      <c r="D8" s="1"/>
      <c r="E8" s="1"/>
      <c r="F8" s="16"/>
      <c r="G8" s="16"/>
      <c r="H8" s="16"/>
      <c r="I8" s="16"/>
      <c r="J8" s="18"/>
      <c r="K8" s="16"/>
    </row>
    <row r="9" spans="1:15">
      <c r="A9" s="16" t="s">
        <v>9</v>
      </c>
      <c r="B9" s="16" t="s">
        <v>10</v>
      </c>
      <c r="D9" s="16" t="s">
        <v>11</v>
      </c>
      <c r="E9" s="16" t="s">
        <v>11</v>
      </c>
      <c r="F9" s="16" t="s">
        <v>10</v>
      </c>
      <c r="G9" s="16"/>
      <c r="H9" s="16"/>
      <c r="I9" s="16"/>
      <c r="J9" s="18"/>
      <c r="K9" s="16"/>
    </row>
    <row r="10" spans="1:15">
      <c r="B10" s="16" t="s">
        <v>12</v>
      </c>
      <c r="D10" s="16" t="s">
        <v>12</v>
      </c>
      <c r="E10" s="16" t="s">
        <v>12</v>
      </c>
      <c r="F10" s="16" t="s">
        <v>12</v>
      </c>
      <c r="G10" s="16"/>
      <c r="H10" s="16"/>
      <c r="I10" s="16"/>
      <c r="J10" s="18"/>
      <c r="K10" s="16"/>
    </row>
    <row r="11" spans="1:15">
      <c r="B11" s="16" t="s">
        <v>85</v>
      </c>
      <c r="D11" s="16" t="s">
        <v>85</v>
      </c>
      <c r="E11" s="16" t="s">
        <v>85</v>
      </c>
      <c r="F11" s="16" t="s">
        <v>85</v>
      </c>
      <c r="G11" s="16"/>
      <c r="H11" s="16"/>
      <c r="I11" s="16"/>
      <c r="J11" s="18"/>
      <c r="K11" s="16"/>
    </row>
    <row r="12" spans="1:15">
      <c r="A12" s="1"/>
      <c r="B12" s="1" t="s">
        <v>26</v>
      </c>
      <c r="C12" s="1"/>
      <c r="D12" s="1" t="s">
        <v>27</v>
      </c>
      <c r="E12" s="1" t="s">
        <v>27</v>
      </c>
      <c r="F12" s="240" t="s">
        <v>279</v>
      </c>
      <c r="G12" s="16"/>
      <c r="H12" s="16"/>
      <c r="I12" s="16"/>
      <c r="K12" s="16"/>
    </row>
    <row r="13" spans="1:15">
      <c r="B13" s="240" t="s">
        <v>255</v>
      </c>
      <c r="C13" s="240" t="s">
        <v>256</v>
      </c>
      <c r="D13" s="240" t="s">
        <v>109</v>
      </c>
      <c r="E13" s="240" t="s">
        <v>109</v>
      </c>
      <c r="F13" s="240" t="s">
        <v>109</v>
      </c>
      <c r="G13" s="16"/>
      <c r="H13" s="16"/>
      <c r="I13" s="16"/>
      <c r="K13" s="16"/>
    </row>
    <row r="14" spans="1:15">
      <c r="B14" s="240" t="s">
        <v>57</v>
      </c>
      <c r="C14" s="240"/>
      <c r="D14" s="240" t="s">
        <v>111</v>
      </c>
      <c r="E14" s="240" t="s">
        <v>111</v>
      </c>
      <c r="F14" s="240" t="s">
        <v>280</v>
      </c>
      <c r="G14" s="16"/>
      <c r="H14" s="16"/>
      <c r="I14" s="16"/>
      <c r="K14" s="16"/>
    </row>
    <row r="15" spans="1:15">
      <c r="A15" s="19"/>
      <c r="B15" s="240" t="s">
        <v>70</v>
      </c>
      <c r="C15" s="240" t="s">
        <v>121</v>
      </c>
      <c r="D15" s="240" t="s">
        <v>110</v>
      </c>
      <c r="E15" s="240" t="s">
        <v>110</v>
      </c>
      <c r="F15" s="240" t="s">
        <v>110</v>
      </c>
      <c r="G15" s="16"/>
      <c r="H15" s="16"/>
      <c r="I15" s="16"/>
      <c r="K15" s="16"/>
    </row>
    <row r="16" spans="1:15">
      <c r="A16" s="68">
        <v>2009</v>
      </c>
      <c r="B16" s="69">
        <v>3.9691600253332266</v>
      </c>
      <c r="C16" s="69">
        <v>3.5826563092342241</v>
      </c>
      <c r="F16" s="21"/>
      <c r="G16" s="16"/>
      <c r="H16" s="16"/>
      <c r="I16" s="16"/>
      <c r="K16" s="16"/>
      <c r="L16" s="20"/>
      <c r="M16" s="21"/>
      <c r="N16" s="20"/>
      <c r="O16" s="20"/>
    </row>
    <row r="17" spans="1:15">
      <c r="A17" s="68"/>
      <c r="B17" s="69">
        <v>0.91306354954353242</v>
      </c>
      <c r="C17" s="69">
        <v>-0.49156311088971449</v>
      </c>
      <c r="F17" s="21"/>
      <c r="G17" s="16"/>
      <c r="H17" s="16"/>
      <c r="I17" s="16"/>
      <c r="K17" s="16"/>
      <c r="L17" s="20"/>
      <c r="M17" s="21"/>
      <c r="N17" s="20"/>
      <c r="O17" s="20"/>
    </row>
    <row r="18" spans="1:15">
      <c r="A18" s="68"/>
      <c r="B18" s="69">
        <v>-5.7924706764853493</v>
      </c>
      <c r="C18" s="69">
        <v>-5.3957039477856057</v>
      </c>
      <c r="F18" s="21"/>
      <c r="G18" s="16"/>
      <c r="H18" s="16"/>
      <c r="I18" s="16"/>
      <c r="K18" s="16"/>
      <c r="L18" s="20"/>
      <c r="M18" s="21"/>
      <c r="N18" s="20"/>
      <c r="O18" s="20"/>
    </row>
    <row r="19" spans="1:15">
      <c r="A19" s="68"/>
      <c r="B19" s="69">
        <v>-7.45062355415486</v>
      </c>
      <c r="C19" s="69">
        <v>-7.5897172260660568</v>
      </c>
      <c r="F19" s="21"/>
      <c r="G19" s="16"/>
      <c r="H19" s="16"/>
      <c r="I19" s="16"/>
      <c r="K19" s="16"/>
      <c r="L19" s="20"/>
      <c r="M19" s="21"/>
      <c r="N19" s="20"/>
      <c r="O19" s="20"/>
    </row>
    <row r="20" spans="1:15">
      <c r="A20" s="68">
        <v>2010</v>
      </c>
      <c r="B20" s="69">
        <v>-6.360688306897246</v>
      </c>
      <c r="C20" s="69">
        <v>-6.0215550335950923</v>
      </c>
      <c r="F20" s="21"/>
      <c r="G20" s="16"/>
      <c r="H20" s="16"/>
      <c r="I20" s="16"/>
      <c r="K20" s="16"/>
      <c r="L20" s="20"/>
      <c r="M20" s="21"/>
      <c r="N20" s="20"/>
      <c r="O20" s="20"/>
    </row>
    <row r="21" spans="1:15">
      <c r="A21" s="68"/>
      <c r="B21" s="69">
        <v>-8.1704730850423424</v>
      </c>
      <c r="C21" s="69">
        <v>-7.2151162427270634</v>
      </c>
      <c r="F21" s="21"/>
      <c r="G21" s="16"/>
      <c r="H21" s="16"/>
      <c r="I21" s="16"/>
      <c r="K21" s="16"/>
      <c r="L21" s="20"/>
      <c r="M21" s="21"/>
      <c r="N21" s="20"/>
      <c r="O21" s="20"/>
    </row>
    <row r="22" spans="1:15">
      <c r="A22" s="68"/>
      <c r="B22" s="69">
        <v>-5.7558776107444238</v>
      </c>
      <c r="C22" s="69">
        <v>-7.3101156849853339</v>
      </c>
      <c r="F22" s="21"/>
      <c r="G22" s="16"/>
      <c r="H22" s="16"/>
      <c r="I22" s="16"/>
      <c r="K22" s="16"/>
      <c r="L22" s="20"/>
      <c r="M22" s="21"/>
      <c r="N22" s="20"/>
      <c r="O22" s="20"/>
    </row>
    <row r="23" spans="1:15">
      <c r="A23" s="68"/>
      <c r="B23" s="69">
        <v>-4.719790902050498</v>
      </c>
      <c r="C23" s="69">
        <v>-6.9484270985573566</v>
      </c>
      <c r="F23" s="21"/>
      <c r="G23" s="16"/>
      <c r="H23" s="16"/>
      <c r="I23" s="16"/>
      <c r="K23" s="16"/>
      <c r="L23" s="20"/>
      <c r="M23" s="21"/>
      <c r="N23" s="20"/>
      <c r="O23" s="20"/>
    </row>
    <row r="24" spans="1:15">
      <c r="A24" s="68">
        <v>2011</v>
      </c>
      <c r="B24" s="69">
        <v>-5.4317750021492923</v>
      </c>
      <c r="C24" s="69">
        <v>-5.8633613392734247</v>
      </c>
      <c r="D24" s="241"/>
      <c r="E24" s="241"/>
      <c r="F24" s="21"/>
      <c r="G24" s="16"/>
      <c r="H24" s="16"/>
      <c r="I24" s="16"/>
      <c r="K24" s="16"/>
      <c r="L24" s="20"/>
      <c r="M24" s="21"/>
      <c r="N24" s="20"/>
      <c r="O24" s="20"/>
    </row>
    <row r="25" spans="1:15">
      <c r="A25" s="68"/>
      <c r="B25" s="69">
        <v>-3.9996296701163865</v>
      </c>
      <c r="C25" s="69">
        <v>-4.8926251045693405</v>
      </c>
      <c r="D25" s="241"/>
      <c r="E25" s="241"/>
      <c r="F25" s="21"/>
      <c r="G25" s="16"/>
      <c r="H25" s="16"/>
      <c r="I25" s="16"/>
      <c r="K25" s="16"/>
      <c r="L25" s="20"/>
      <c r="M25" s="21"/>
      <c r="N25" s="20"/>
      <c r="O25" s="20"/>
    </row>
    <row r="26" spans="1:15">
      <c r="A26" s="68"/>
      <c r="B26" s="69">
        <v>-4.7611089188228952</v>
      </c>
      <c r="C26" s="69">
        <v>-4.5690463596679791</v>
      </c>
      <c r="D26" s="241"/>
      <c r="E26" s="241"/>
      <c r="F26" s="21"/>
      <c r="G26" s="16"/>
      <c r="H26" s="16"/>
      <c r="I26" s="16"/>
      <c r="K26" s="16"/>
      <c r="L26" s="20"/>
      <c r="M26" s="21"/>
      <c r="N26" s="20"/>
      <c r="O26" s="20"/>
    </row>
    <row r="27" spans="1:15">
      <c r="A27" s="68"/>
      <c r="B27" s="69">
        <v>-4.8660367987551911</v>
      </c>
      <c r="C27" s="69">
        <v>-4.8455759146690198</v>
      </c>
      <c r="D27" s="241"/>
      <c r="E27" s="241"/>
      <c r="F27" s="21"/>
      <c r="G27" s="16"/>
      <c r="H27" s="16"/>
      <c r="I27" s="16"/>
      <c r="K27" s="16"/>
      <c r="L27" s="20"/>
      <c r="M27" s="21"/>
      <c r="N27" s="20"/>
      <c r="O27" s="20"/>
    </row>
    <row r="28" spans="1:15">
      <c r="A28" s="68">
        <v>2012</v>
      </c>
      <c r="B28" s="69">
        <v>-4.6049676815379872</v>
      </c>
      <c r="C28" s="69">
        <v>-4.9377524330027001</v>
      </c>
      <c r="D28" s="241"/>
      <c r="E28" s="241"/>
      <c r="F28" s="21"/>
      <c r="G28" s="16"/>
      <c r="H28" s="16"/>
      <c r="I28" s="16"/>
      <c r="K28" s="16"/>
      <c r="L28" s="20"/>
      <c r="M28" s="21"/>
      <c r="N28" s="20"/>
      <c r="O28" s="20"/>
    </row>
    <row r="29" spans="1:15">
      <c r="A29" s="68"/>
      <c r="B29" s="69">
        <v>-4.4563442525600045</v>
      </c>
      <c r="C29" s="69">
        <v>-4.8455759146690198</v>
      </c>
      <c r="D29" s="241"/>
      <c r="E29" s="241"/>
      <c r="F29" s="21"/>
      <c r="G29" s="16"/>
      <c r="H29" s="16"/>
      <c r="I29" s="16"/>
      <c r="K29" s="16"/>
      <c r="L29" s="20"/>
      <c r="M29" s="21"/>
      <c r="N29" s="20"/>
      <c r="O29" s="20"/>
    </row>
    <row r="30" spans="1:15">
      <c r="A30" s="68"/>
      <c r="B30" s="69">
        <v>-4.412324585640814</v>
      </c>
      <c r="C30" s="69">
        <v>-4.3687517634245552</v>
      </c>
      <c r="D30" s="241"/>
      <c r="E30" s="241"/>
      <c r="F30" s="21"/>
      <c r="G30" s="16"/>
      <c r="H30" s="16"/>
      <c r="I30" s="16"/>
      <c r="K30" s="16"/>
      <c r="L30" s="20"/>
      <c r="M30" s="21"/>
      <c r="N30" s="20"/>
      <c r="O30" s="20"/>
    </row>
    <row r="31" spans="1:15">
      <c r="A31" s="68"/>
      <c r="B31" s="69">
        <v>-4.2014020003954853</v>
      </c>
      <c r="C31" s="69">
        <v>-4.2263414738551717</v>
      </c>
      <c r="D31" s="241"/>
      <c r="E31" s="241"/>
      <c r="F31" s="21"/>
      <c r="G31" s="16"/>
      <c r="H31" s="16"/>
      <c r="I31" s="16"/>
      <c r="K31" s="16"/>
      <c r="L31" s="20"/>
      <c r="M31" s="21"/>
      <c r="N31" s="20"/>
      <c r="O31" s="20"/>
    </row>
    <row r="32" spans="1:15">
      <c r="A32" s="68">
        <v>2013</v>
      </c>
      <c r="B32" s="69">
        <v>-4.4296835734285729</v>
      </c>
      <c r="C32" s="69">
        <v>-5.0990248013575723</v>
      </c>
      <c r="D32" s="241"/>
      <c r="E32" s="241"/>
      <c r="F32" s="21"/>
      <c r="G32" s="16"/>
      <c r="H32" s="16"/>
      <c r="I32" s="16"/>
      <c r="K32" s="16"/>
      <c r="L32" s="20"/>
      <c r="M32" s="21"/>
      <c r="N32" s="20"/>
      <c r="O32" s="20"/>
    </row>
    <row r="33" spans="1:24">
      <c r="A33" s="68"/>
      <c r="B33" s="69">
        <v>-4.0853319042315306</v>
      </c>
      <c r="C33" s="69">
        <v>-6.4142185564771523</v>
      </c>
      <c r="D33" s="241"/>
      <c r="E33" s="241"/>
      <c r="F33" s="21"/>
      <c r="G33" s="16"/>
      <c r="H33" s="16"/>
      <c r="I33" s="16"/>
      <c r="K33" s="16"/>
      <c r="L33" s="20"/>
      <c r="M33" s="21"/>
      <c r="N33" s="20"/>
      <c r="O33" s="20"/>
    </row>
    <row r="34" spans="1:24">
      <c r="A34" s="68"/>
      <c r="B34" s="69">
        <v>-0.58937805646154529</v>
      </c>
      <c r="C34" s="69">
        <v>0.67</v>
      </c>
      <c r="D34" s="241"/>
      <c r="E34" s="241"/>
      <c r="F34" s="21"/>
      <c r="G34" s="16"/>
      <c r="H34" s="16"/>
      <c r="I34" s="16"/>
      <c r="K34" s="16"/>
      <c r="L34" s="20"/>
      <c r="M34" s="21"/>
      <c r="N34" s="20"/>
      <c r="O34" s="20"/>
    </row>
    <row r="35" spans="1:24">
      <c r="A35" s="68"/>
      <c r="B35" s="69">
        <v>-1.2392114893760346</v>
      </c>
      <c r="C35" s="69">
        <v>2.2604379304E-2</v>
      </c>
      <c r="D35" s="241"/>
      <c r="E35" s="241"/>
      <c r="F35" s="21"/>
      <c r="G35" s="16"/>
      <c r="H35" s="16"/>
      <c r="I35" s="16"/>
      <c r="K35" s="16"/>
      <c r="L35" s="20"/>
      <c r="M35" s="21"/>
      <c r="N35" s="20"/>
      <c r="O35" s="20"/>
    </row>
    <row r="36" spans="1:24">
      <c r="A36" s="68">
        <v>2014</v>
      </c>
      <c r="B36" s="69">
        <v>-1.3104174781569744</v>
      </c>
      <c r="C36" s="69">
        <v>0.49910182496025191</v>
      </c>
      <c r="D36" s="241"/>
      <c r="E36" s="241"/>
      <c r="F36" s="21"/>
      <c r="G36" s="16"/>
      <c r="H36" s="16"/>
      <c r="I36" s="16"/>
      <c r="K36" s="16"/>
      <c r="L36" s="20"/>
      <c r="M36" s="21"/>
      <c r="N36" s="20"/>
      <c r="O36" s="20"/>
    </row>
    <row r="37" spans="1:24">
      <c r="A37" s="68"/>
      <c r="B37" s="69">
        <v>0.10741048984682221</v>
      </c>
      <c r="C37" s="69">
        <v>1.2058073718786109</v>
      </c>
      <c r="D37" s="241"/>
      <c r="E37" s="241"/>
      <c r="F37" s="21"/>
      <c r="G37" s="16"/>
      <c r="H37" s="16"/>
      <c r="I37" s="16"/>
      <c r="K37" s="16"/>
      <c r="L37" s="20"/>
      <c r="M37" s="21"/>
      <c r="N37" s="20"/>
      <c r="O37" s="20"/>
    </row>
    <row r="38" spans="1:24">
      <c r="A38" s="68"/>
      <c r="B38" s="69">
        <v>-1.5388641511293373</v>
      </c>
      <c r="C38" s="69">
        <v>-3.2405238247377253</v>
      </c>
      <c r="D38" s="241"/>
      <c r="E38" s="241"/>
      <c r="F38" s="21"/>
      <c r="G38" s="16"/>
      <c r="H38" s="16"/>
      <c r="I38" s="16"/>
      <c r="K38" s="16"/>
      <c r="L38" s="20"/>
      <c r="M38" s="21"/>
      <c r="N38" s="20"/>
      <c r="O38" s="20"/>
    </row>
    <row r="39" spans="1:24">
      <c r="A39" s="68"/>
      <c r="B39" s="69">
        <v>1.9361576311062765</v>
      </c>
      <c r="C39" s="69">
        <v>-1.5380132542280385</v>
      </c>
      <c r="D39" s="241"/>
      <c r="E39" s="241"/>
      <c r="F39" s="21"/>
      <c r="G39" s="16"/>
      <c r="H39" s="16"/>
      <c r="I39" s="16"/>
      <c r="K39" s="16"/>
      <c r="L39" s="20"/>
      <c r="M39" s="21"/>
      <c r="N39" s="20"/>
      <c r="O39" s="20"/>
    </row>
    <row r="40" spans="1:24">
      <c r="A40" s="68">
        <v>2015</v>
      </c>
      <c r="B40" s="69">
        <v>0.95672193299723007</v>
      </c>
      <c r="C40" s="69">
        <v>0.62731605195289319</v>
      </c>
      <c r="D40" s="241"/>
      <c r="E40" s="241"/>
      <c r="F40" s="21"/>
      <c r="G40" s="16"/>
      <c r="H40" s="16"/>
      <c r="I40" s="16"/>
      <c r="K40" s="16"/>
      <c r="L40" s="20"/>
      <c r="M40" s="21"/>
      <c r="N40" s="20"/>
      <c r="O40" s="20"/>
    </row>
    <row r="41" spans="1:24">
      <c r="A41" s="68"/>
      <c r="B41" s="69">
        <v>-2.9195631816715828</v>
      </c>
      <c r="C41" s="69">
        <v>1.9198772145865901</v>
      </c>
      <c r="D41" s="241"/>
      <c r="E41" s="241"/>
      <c r="F41" s="21"/>
      <c r="G41" s="16"/>
      <c r="H41" s="16"/>
      <c r="I41" s="16"/>
      <c r="K41" s="16"/>
      <c r="L41" s="20"/>
      <c r="M41" s="21"/>
      <c r="N41" s="20"/>
      <c r="O41" s="20"/>
    </row>
    <row r="42" spans="1:24">
      <c r="A42" s="68"/>
      <c r="B42" s="69">
        <v>-3.8952468405059393</v>
      </c>
      <c r="C42" s="69">
        <v>3.5142322718295684</v>
      </c>
      <c r="D42" s="241"/>
      <c r="E42" s="241"/>
      <c r="F42" s="21"/>
      <c r="G42" s="16"/>
      <c r="H42" s="16"/>
      <c r="I42" s="16"/>
      <c r="K42" s="16"/>
      <c r="L42" s="20"/>
      <c r="M42" s="21"/>
      <c r="N42" s="20"/>
      <c r="O42" s="20"/>
    </row>
    <row r="43" spans="1:24">
      <c r="A43" s="68"/>
      <c r="B43" s="69">
        <v>-5.9904619408360471</v>
      </c>
      <c r="C43" s="69">
        <v>5.294781718232513</v>
      </c>
      <c r="D43" s="241"/>
      <c r="E43" s="241"/>
      <c r="F43" s="21"/>
      <c r="G43" s="16"/>
      <c r="H43" s="16"/>
      <c r="I43" s="16"/>
      <c r="K43" s="16"/>
      <c r="L43" s="20"/>
      <c r="M43" s="21"/>
      <c r="N43" s="20"/>
      <c r="O43" s="20"/>
    </row>
    <row r="44" spans="1:24">
      <c r="A44" s="68">
        <v>2016</v>
      </c>
      <c r="B44" s="69">
        <v>-2.444677206865669</v>
      </c>
      <c r="C44" s="69">
        <v>6.2606842100707158</v>
      </c>
      <c r="D44" s="241"/>
      <c r="E44" s="241"/>
      <c r="F44" s="21"/>
      <c r="G44" s="16"/>
      <c r="H44" s="16"/>
      <c r="I44" s="16"/>
      <c r="K44" s="16"/>
      <c r="L44" s="20"/>
      <c r="M44" s="21"/>
      <c r="N44" s="20"/>
      <c r="O44" s="20"/>
    </row>
    <row r="45" spans="1:24" ht="15.6">
      <c r="A45" s="68"/>
      <c r="B45" s="69">
        <v>0.54066051473514043</v>
      </c>
      <c r="C45" s="69">
        <v>6.7146151169064208</v>
      </c>
      <c r="D45" s="241"/>
      <c r="E45" s="241"/>
      <c r="F45" s="21"/>
      <c r="G45" s="16"/>
      <c r="H45" s="16"/>
      <c r="I45" s="16"/>
      <c r="K45" s="16"/>
      <c r="L45" s="20"/>
      <c r="M45" s="21"/>
      <c r="N45" s="20"/>
      <c r="O45" s="20"/>
      <c r="U45" s="242"/>
      <c r="V45" s="242"/>
      <c r="W45" s="243"/>
      <c r="X45" s="243"/>
    </row>
    <row r="46" spans="1:24" ht="15.6">
      <c r="A46" s="68"/>
      <c r="B46" s="69">
        <v>1.5995645126033002</v>
      </c>
      <c r="C46" s="69">
        <v>7.2187536518777451</v>
      </c>
      <c r="D46" s="241"/>
      <c r="E46" s="241"/>
      <c r="F46" s="21"/>
      <c r="G46" s="16"/>
      <c r="H46" s="16"/>
      <c r="I46" s="16"/>
      <c r="K46" s="16"/>
      <c r="L46" s="20"/>
      <c r="M46" s="21"/>
      <c r="N46" s="20"/>
      <c r="O46" s="20"/>
      <c r="U46" s="242"/>
      <c r="V46" s="242"/>
      <c r="W46" s="243"/>
      <c r="X46" s="243"/>
    </row>
    <row r="47" spans="1:24" ht="15.6">
      <c r="A47" s="68"/>
      <c r="B47" s="69">
        <v>4.0311754424195456</v>
      </c>
      <c r="C47" s="69">
        <v>8.9675714314720505</v>
      </c>
      <c r="D47" s="241"/>
      <c r="E47" s="241"/>
      <c r="F47" s="21"/>
      <c r="G47" s="16"/>
      <c r="H47" s="16"/>
      <c r="I47" s="16"/>
      <c r="K47" s="16"/>
      <c r="L47" s="20"/>
      <c r="M47" s="20"/>
      <c r="N47" s="20"/>
      <c r="O47" s="20"/>
      <c r="U47" s="242"/>
      <c r="V47" s="242"/>
      <c r="W47" s="243"/>
      <c r="X47" s="243"/>
    </row>
    <row r="48" spans="1:24" ht="15.6">
      <c r="A48" s="68">
        <v>2017</v>
      </c>
      <c r="B48" s="69">
        <v>4.1011423292504618</v>
      </c>
      <c r="C48" s="69">
        <v>8.3895516339954934</v>
      </c>
      <c r="D48" s="241"/>
      <c r="E48" s="241"/>
      <c r="F48" s="21"/>
      <c r="G48" s="16"/>
      <c r="H48" s="16"/>
      <c r="I48" s="16"/>
      <c r="K48" s="16"/>
      <c r="L48" s="20"/>
      <c r="M48" s="20"/>
      <c r="N48" s="20"/>
      <c r="O48" s="20"/>
      <c r="U48" s="242"/>
      <c r="V48" s="242"/>
      <c r="W48" s="243"/>
      <c r="X48" s="243"/>
    </row>
    <row r="49" spans="1:24" ht="15.6">
      <c r="A49" s="68"/>
      <c r="B49" s="69">
        <v>6.4345067476373305</v>
      </c>
      <c r="C49" s="69">
        <v>8.4511874361454264</v>
      </c>
      <c r="D49" s="241"/>
      <c r="E49" s="241"/>
      <c r="F49" s="21"/>
      <c r="G49" s="16"/>
      <c r="H49" s="16"/>
      <c r="I49" s="16"/>
      <c r="K49" s="16"/>
      <c r="L49" s="20"/>
      <c r="M49" s="20"/>
      <c r="N49" s="20"/>
      <c r="O49" s="20"/>
      <c r="U49" s="242"/>
      <c r="V49" s="242"/>
      <c r="W49" s="243"/>
      <c r="X49" s="243"/>
    </row>
    <row r="50" spans="1:24" ht="15.6">
      <c r="A50" s="68"/>
      <c r="B50" s="69">
        <v>8.1984110801763155</v>
      </c>
      <c r="C50" s="69">
        <v>9.7181808379020005</v>
      </c>
      <c r="D50" s="241"/>
      <c r="E50" s="241"/>
      <c r="F50" s="21"/>
      <c r="G50" s="244"/>
      <c r="H50" s="16"/>
      <c r="I50" s="16"/>
      <c r="K50" s="16"/>
      <c r="M50" s="20"/>
      <c r="N50" s="20"/>
      <c r="O50" s="20"/>
      <c r="P50" s="20"/>
      <c r="U50" s="242"/>
      <c r="V50" s="242"/>
      <c r="W50" s="243"/>
      <c r="X50" s="243"/>
    </row>
    <row r="51" spans="1:24" ht="15.6">
      <c r="A51" s="68"/>
      <c r="B51" s="69">
        <v>9.6803932671705706</v>
      </c>
      <c r="C51" s="69">
        <v>12.074692365982699</v>
      </c>
      <c r="D51" s="241"/>
      <c r="E51" s="241"/>
      <c r="F51" s="21"/>
      <c r="G51" s="244"/>
      <c r="H51" s="16"/>
      <c r="I51" s="16"/>
      <c r="K51" s="16"/>
      <c r="M51" s="20"/>
      <c r="N51" s="20"/>
      <c r="O51" s="20"/>
      <c r="P51" s="20"/>
      <c r="U51" s="242"/>
      <c r="V51" s="242"/>
      <c r="W51" s="243"/>
      <c r="X51" s="243"/>
    </row>
    <row r="52" spans="1:24" ht="15.6">
      <c r="A52" s="68">
        <v>2018</v>
      </c>
      <c r="B52" s="69">
        <v>10.563923099942762</v>
      </c>
      <c r="C52" s="69">
        <v>12.522423812954367</v>
      </c>
      <c r="D52" s="241"/>
      <c r="E52" s="241"/>
      <c r="F52" s="21"/>
      <c r="G52" s="244"/>
      <c r="H52" s="16"/>
      <c r="I52" s="16"/>
      <c r="K52" s="16"/>
      <c r="M52" s="20"/>
      <c r="N52" s="20"/>
      <c r="O52" s="20"/>
      <c r="P52" s="20"/>
      <c r="U52" s="242"/>
      <c r="V52" s="242"/>
      <c r="W52" s="243"/>
      <c r="X52" s="243"/>
    </row>
    <row r="53" spans="1:24" ht="15.6">
      <c r="A53" s="68"/>
      <c r="B53" s="69">
        <v>12.129128251378733</v>
      </c>
      <c r="C53" s="69">
        <v>13.786870528593138</v>
      </c>
      <c r="D53" s="241"/>
      <c r="E53" s="241"/>
      <c r="F53" s="21"/>
      <c r="G53" s="244"/>
      <c r="H53" s="16"/>
      <c r="I53" s="16"/>
      <c r="K53" s="16"/>
      <c r="M53" s="20"/>
      <c r="N53" s="20"/>
      <c r="O53" s="20"/>
      <c r="P53" s="20"/>
      <c r="U53" s="245"/>
      <c r="V53" s="245"/>
      <c r="W53" s="245"/>
      <c r="X53" s="245"/>
    </row>
    <row r="54" spans="1:24" ht="15.6">
      <c r="A54" s="68"/>
      <c r="B54" s="69">
        <v>13.786694865006821</v>
      </c>
      <c r="C54" s="69">
        <v>13.3222830766597</v>
      </c>
      <c r="D54" s="241"/>
      <c r="E54" s="241"/>
      <c r="F54" s="21"/>
      <c r="G54" s="244"/>
      <c r="H54" s="16"/>
      <c r="I54" s="16"/>
      <c r="K54" s="16"/>
      <c r="M54" s="20"/>
      <c r="N54" s="20"/>
      <c r="O54" s="20"/>
      <c r="P54" s="20"/>
      <c r="U54" s="245"/>
      <c r="V54" s="245"/>
      <c r="W54" s="245"/>
      <c r="X54" s="245"/>
    </row>
    <row r="55" spans="1:24" ht="15.6">
      <c r="A55" s="68"/>
      <c r="B55" s="69">
        <v>14.277982232592452</v>
      </c>
      <c r="C55" s="69">
        <v>11.290024384092881</v>
      </c>
      <c r="D55" s="241"/>
      <c r="E55" s="241"/>
      <c r="F55" s="21"/>
      <c r="G55" s="244"/>
      <c r="H55" s="16"/>
      <c r="I55" s="16"/>
      <c r="K55" s="16"/>
      <c r="M55" s="20"/>
      <c r="N55" s="20"/>
      <c r="O55" s="20"/>
      <c r="P55" s="20"/>
      <c r="U55" s="245"/>
      <c r="V55" s="245"/>
      <c r="W55" s="245"/>
      <c r="X55" s="245"/>
    </row>
    <row r="56" spans="1:24" ht="15.6">
      <c r="A56" s="68">
        <v>2019</v>
      </c>
      <c r="B56" s="69">
        <v>14.631274876890984</v>
      </c>
      <c r="C56" s="69">
        <v>13.566997349040186</v>
      </c>
      <c r="D56" s="241"/>
      <c r="E56" s="241"/>
      <c r="F56" s="21"/>
      <c r="G56" s="244"/>
      <c r="H56" s="16"/>
      <c r="I56" s="16"/>
      <c r="K56" s="16"/>
      <c r="M56" s="20"/>
      <c r="N56" s="20"/>
      <c r="O56" s="20"/>
      <c r="P56" s="20"/>
      <c r="U56" s="245"/>
      <c r="V56" s="245"/>
      <c r="W56" s="245"/>
      <c r="X56" s="245"/>
    </row>
    <row r="57" spans="1:24" ht="15.6">
      <c r="A57" s="68"/>
      <c r="B57" s="69">
        <v>17.336069358974886</v>
      </c>
      <c r="C57" s="69">
        <v>15.221491365036336</v>
      </c>
      <c r="D57" s="241"/>
      <c r="E57" s="241"/>
      <c r="F57" s="21"/>
      <c r="G57" s="244"/>
      <c r="H57" s="16"/>
      <c r="I57" s="16"/>
      <c r="K57" s="16"/>
      <c r="M57" s="20"/>
      <c r="N57" s="20"/>
      <c r="O57" s="20"/>
      <c r="P57" s="20"/>
      <c r="U57" s="245"/>
      <c r="V57" s="245"/>
      <c r="W57" s="245"/>
      <c r="X57" s="245"/>
    </row>
    <row r="58" spans="1:24" ht="15.6">
      <c r="A58" s="68"/>
      <c r="B58" s="69">
        <v>16.291599958231579</v>
      </c>
      <c r="C58" s="69">
        <v>14.923740095814683</v>
      </c>
      <c r="D58" s="241"/>
      <c r="E58" s="241"/>
      <c r="F58" s="21"/>
      <c r="G58" s="244"/>
      <c r="H58" s="16"/>
      <c r="I58" s="16"/>
      <c r="K58" s="16"/>
      <c r="M58" s="20"/>
      <c r="N58" s="20"/>
      <c r="O58" s="20"/>
      <c r="P58" s="20"/>
      <c r="U58" s="245"/>
      <c r="V58" s="245"/>
      <c r="W58" s="245"/>
      <c r="X58" s="245"/>
    </row>
    <row r="59" spans="1:24" ht="15.6">
      <c r="A59" s="68"/>
      <c r="B59" s="69">
        <v>14.05803280067817</v>
      </c>
      <c r="C59" s="69">
        <v>14.690614561296353</v>
      </c>
      <c r="D59" s="241"/>
      <c r="E59" s="241"/>
      <c r="F59" s="21"/>
      <c r="G59" s="244"/>
      <c r="H59" s="16"/>
      <c r="I59" s="16"/>
      <c r="K59" s="16"/>
      <c r="M59" s="20"/>
      <c r="N59" s="20"/>
      <c r="O59" s="20"/>
      <c r="P59" s="20"/>
      <c r="U59" s="245"/>
      <c r="V59" s="245"/>
      <c r="W59" s="245"/>
      <c r="X59" s="245"/>
    </row>
    <row r="60" spans="1:24" ht="15.6">
      <c r="A60" s="68">
        <v>2020</v>
      </c>
      <c r="B60" s="69">
        <v>15.929385968262832</v>
      </c>
      <c r="C60" s="69">
        <v>13.589586425862505</v>
      </c>
      <c r="F60" s="21"/>
      <c r="G60" s="244"/>
      <c r="H60" s="16"/>
      <c r="I60" s="16"/>
      <c r="K60" s="16"/>
      <c r="M60" s="20"/>
      <c r="N60" s="20"/>
      <c r="O60" s="20"/>
      <c r="P60" s="20"/>
      <c r="U60" s="245"/>
      <c r="V60" s="245"/>
      <c r="W60" s="245"/>
      <c r="X60" s="245"/>
    </row>
    <row r="61" spans="1:24" ht="15.6">
      <c r="A61" s="68"/>
      <c r="B61" s="69">
        <v>8.0350354198807032</v>
      </c>
      <c r="C61" s="69">
        <v>9.3102679325246331</v>
      </c>
      <c r="F61" s="21"/>
      <c r="G61" s="244"/>
      <c r="H61" s="16"/>
      <c r="I61" s="16"/>
      <c r="K61" s="16"/>
      <c r="M61" s="20"/>
      <c r="N61" s="20"/>
      <c r="O61" s="20"/>
      <c r="P61" s="20"/>
      <c r="U61" s="245"/>
      <c r="V61" s="245"/>
      <c r="W61" s="245"/>
      <c r="X61" s="245"/>
    </row>
    <row r="62" spans="1:24" ht="15.6">
      <c r="A62" s="68"/>
      <c r="B62" s="69">
        <v>7.7753893341108711</v>
      </c>
      <c r="C62" s="69">
        <v>10.801035455879354</v>
      </c>
      <c r="F62" s="21"/>
      <c r="G62" s="244"/>
      <c r="H62" s="16"/>
      <c r="I62" s="16"/>
      <c r="K62" s="16"/>
      <c r="M62" s="20"/>
      <c r="N62" s="20"/>
      <c r="O62" s="20"/>
      <c r="P62" s="20"/>
      <c r="U62" s="245"/>
      <c r="V62" s="245"/>
      <c r="W62" s="245"/>
      <c r="X62" s="245"/>
    </row>
    <row r="63" spans="1:24" ht="15.6">
      <c r="B63" s="69">
        <v>9.4921811712274717</v>
      </c>
      <c r="C63" s="69">
        <v>13.685863222999863</v>
      </c>
      <c r="F63" s="21"/>
      <c r="G63" s="244"/>
      <c r="H63" s="16"/>
      <c r="I63" s="16"/>
      <c r="K63" s="16"/>
      <c r="M63" s="20"/>
      <c r="N63" s="20"/>
      <c r="O63" s="20"/>
      <c r="P63" s="20"/>
      <c r="U63" s="245"/>
      <c r="V63" s="245"/>
      <c r="W63" s="245"/>
      <c r="X63" s="245"/>
    </row>
    <row r="64" spans="1:24" ht="15.6">
      <c r="A64" s="68">
        <v>2021</v>
      </c>
      <c r="B64" s="69">
        <v>7.0707119327210757</v>
      </c>
      <c r="C64" s="69">
        <v>16.973576025358696</v>
      </c>
      <c r="F64" s="21"/>
      <c r="H64" s="16"/>
      <c r="I64" s="16"/>
      <c r="K64" s="16"/>
      <c r="M64" s="20"/>
      <c r="N64" s="20"/>
      <c r="O64" s="20"/>
      <c r="P64" s="20"/>
      <c r="U64" s="245"/>
      <c r="V64" s="245"/>
      <c r="W64" s="245"/>
      <c r="X64" s="245"/>
    </row>
    <row r="65" spans="1:24" ht="15.6">
      <c r="B65" s="69">
        <v>8.8480888407049836</v>
      </c>
      <c r="C65" s="69">
        <v>20.804143374795505</v>
      </c>
      <c r="F65" s="21"/>
      <c r="H65" s="16"/>
      <c r="I65" s="16"/>
      <c r="K65" s="16"/>
      <c r="M65" s="20"/>
      <c r="N65" s="20"/>
      <c r="O65" s="20"/>
      <c r="P65" s="20"/>
      <c r="U65" s="245"/>
      <c r="V65" s="245"/>
      <c r="W65" s="245"/>
      <c r="X65" s="245"/>
    </row>
    <row r="66" spans="1:24" ht="15.6">
      <c r="B66" s="69">
        <v>9.9696256607459777</v>
      </c>
      <c r="C66" s="69">
        <v>19.691237896860006</v>
      </c>
      <c r="F66" s="241"/>
      <c r="H66" s="21"/>
      <c r="I66" s="197"/>
      <c r="K66" s="16"/>
      <c r="M66" s="20"/>
      <c r="N66" s="20"/>
      <c r="O66" s="20"/>
      <c r="P66" s="20"/>
      <c r="U66" s="245"/>
      <c r="V66" s="245"/>
      <c r="W66" s="245"/>
      <c r="X66" s="245"/>
    </row>
    <row r="67" spans="1:24" ht="15.6">
      <c r="B67" s="69">
        <v>11.393106247768637</v>
      </c>
      <c r="C67" s="69">
        <v>16.444852699517732</v>
      </c>
      <c r="F67" s="246"/>
      <c r="H67" s="21"/>
      <c r="I67" s="197"/>
      <c r="K67" s="16"/>
      <c r="U67" s="245"/>
      <c r="V67" s="245"/>
      <c r="W67" s="245"/>
      <c r="X67" s="245"/>
    </row>
    <row r="68" spans="1:24" ht="15.6">
      <c r="A68" s="68">
        <v>2022</v>
      </c>
      <c r="B68" s="69">
        <v>11.950945688391998</v>
      </c>
      <c r="C68" s="69">
        <v>14.480708788999355</v>
      </c>
      <c r="F68" s="241"/>
      <c r="H68" s="21"/>
      <c r="I68" s="197"/>
      <c r="K68" s="16"/>
      <c r="U68" s="245"/>
      <c r="V68" s="245"/>
      <c r="W68" s="245"/>
      <c r="X68" s="245"/>
    </row>
    <row r="69" spans="1:24" ht="15.6">
      <c r="B69" s="69">
        <v>15.677506294967205</v>
      </c>
      <c r="C69" s="69">
        <v>13.971036234403803</v>
      </c>
      <c r="F69" s="241"/>
      <c r="H69" s="21"/>
      <c r="I69" s="197"/>
      <c r="U69" s="245"/>
      <c r="V69" s="245"/>
      <c r="W69" s="245"/>
      <c r="X69" s="245"/>
    </row>
    <row r="70" spans="1:24" ht="15.6">
      <c r="B70" s="69">
        <v>16.375333720764448</v>
      </c>
      <c r="C70" s="69">
        <v>14.263477631540891</v>
      </c>
      <c r="F70" s="241"/>
      <c r="H70" s="21"/>
      <c r="I70" s="197"/>
      <c r="U70" s="245"/>
      <c r="V70" s="245"/>
      <c r="W70" s="245"/>
      <c r="X70" s="245"/>
    </row>
    <row r="71" spans="1:24" ht="15.6">
      <c r="B71" s="69">
        <v>14.95096108203715</v>
      </c>
      <c r="C71" s="69">
        <v>13.521789998231878</v>
      </c>
      <c r="F71" s="21"/>
      <c r="H71" s="21"/>
      <c r="I71" s="197"/>
      <c r="U71" s="245"/>
      <c r="V71" s="245"/>
      <c r="W71" s="245"/>
      <c r="X71" s="245"/>
    </row>
    <row r="72" spans="1:24" ht="15.6">
      <c r="A72" s="68">
        <v>2023</v>
      </c>
      <c r="B72" s="69">
        <v>13.763323464723124</v>
      </c>
      <c r="C72" s="69">
        <v>12.275922526333261</v>
      </c>
      <c r="F72" s="162"/>
      <c r="H72" s="21"/>
      <c r="I72" s="197"/>
      <c r="U72" s="245"/>
      <c r="V72" s="245"/>
      <c r="W72" s="245"/>
      <c r="X72" s="245"/>
    </row>
    <row r="73" spans="1:24" ht="15.6">
      <c r="B73" s="69">
        <v>10.733400861810351</v>
      </c>
      <c r="C73" s="69">
        <v>10.676593134561148</v>
      </c>
      <c r="D73" s="241"/>
      <c r="E73" s="241"/>
      <c r="F73" s="162"/>
      <c r="H73" s="21"/>
      <c r="I73" s="197"/>
      <c r="U73" s="245"/>
      <c r="V73" s="245"/>
      <c r="W73" s="245"/>
      <c r="X73" s="245"/>
    </row>
    <row r="74" spans="1:24" ht="15.6">
      <c r="B74" s="69">
        <v>5.4170896513396096</v>
      </c>
      <c r="C74" s="69">
        <v>6.681824536334088</v>
      </c>
      <c r="D74" s="241"/>
      <c r="E74" s="241"/>
      <c r="F74" s="241"/>
      <c r="H74" s="21"/>
      <c r="I74" s="197"/>
      <c r="U74" s="245"/>
      <c r="V74" s="245"/>
      <c r="W74" s="245"/>
      <c r="X74" s="245"/>
    </row>
    <row r="75" spans="1:24" ht="15.6">
      <c r="B75" s="69">
        <v>5.7741100306084885</v>
      </c>
      <c r="C75" s="69">
        <v>3.404695284369339</v>
      </c>
      <c r="D75" s="241"/>
      <c r="E75" s="241"/>
      <c r="F75" s="241">
        <v>6.2067762327814444</v>
      </c>
      <c r="H75" s="21"/>
      <c r="U75" s="245"/>
      <c r="V75" s="245"/>
      <c r="W75" s="245"/>
      <c r="X75" s="245"/>
    </row>
    <row r="76" spans="1:24" ht="15.6">
      <c r="A76" s="68">
        <v>2024</v>
      </c>
      <c r="B76" s="69">
        <v>3.2475387736717556</v>
      </c>
      <c r="C76" s="69">
        <v>2.530353162081886</v>
      </c>
      <c r="D76" s="241">
        <v>3.2475387736717556</v>
      </c>
      <c r="E76" s="244">
        <v>0</v>
      </c>
      <c r="F76" s="241">
        <v>4.1665136584770686</v>
      </c>
      <c r="H76" s="247"/>
      <c r="I76" s="247"/>
      <c r="U76" s="245"/>
      <c r="V76" s="245"/>
      <c r="W76" s="245"/>
      <c r="X76" s="245"/>
    </row>
    <row r="77" spans="1:24" ht="15.6">
      <c r="D77" s="241">
        <v>3.5964122838821257</v>
      </c>
      <c r="E77" s="244">
        <v>0.41840621958056046</v>
      </c>
      <c r="F77" s="241">
        <v>4.4884858263717629</v>
      </c>
      <c r="H77" s="247"/>
      <c r="I77" s="247"/>
      <c r="U77" s="245"/>
      <c r="V77" s="245"/>
      <c r="W77" s="245"/>
      <c r="X77" s="245"/>
    </row>
    <row r="78" spans="1:24" ht="15.6">
      <c r="D78" s="241">
        <v>5.3192306796506088</v>
      </c>
      <c r="E78" s="244">
        <v>0.81835783951348073</v>
      </c>
      <c r="F78" s="241">
        <v>6.4889147979307999</v>
      </c>
      <c r="H78" s="247"/>
      <c r="I78" s="247"/>
      <c r="U78" s="245"/>
      <c r="V78" s="245"/>
      <c r="W78" s="245"/>
      <c r="X78" s="245"/>
    </row>
    <row r="79" spans="1:24" ht="15.6">
      <c r="D79" s="241">
        <v>5.0426543904080852</v>
      </c>
      <c r="E79" s="244">
        <v>1.2040208678221207</v>
      </c>
      <c r="F79" s="241">
        <v>6.0949752849539029</v>
      </c>
      <c r="H79" s="247"/>
      <c r="I79" s="247"/>
      <c r="U79" s="245"/>
      <c r="V79" s="245"/>
      <c r="W79" s="245"/>
      <c r="X79" s="245"/>
    </row>
    <row r="80" spans="1:24" ht="15.6">
      <c r="A80" s="68">
        <v>2025</v>
      </c>
      <c r="D80" s="241">
        <v>8.2550476597483904</v>
      </c>
      <c r="E80" s="244">
        <v>1.5566401914138615</v>
      </c>
      <c r="F80" s="241">
        <v>8.5384212622535394</v>
      </c>
      <c r="H80" s="247"/>
      <c r="I80" s="247"/>
      <c r="U80" s="245"/>
      <c r="V80" s="245"/>
      <c r="W80" s="245"/>
      <c r="X80" s="245"/>
    </row>
    <row r="81" spans="1:24" ht="15.6">
      <c r="D81" s="241">
        <v>8.9311090442277337</v>
      </c>
      <c r="E81" s="244">
        <v>1.4016775336797309</v>
      </c>
      <c r="F81" s="241">
        <v>9.160121312413624</v>
      </c>
      <c r="H81" s="247"/>
      <c r="I81" s="247"/>
      <c r="U81" s="245"/>
      <c r="V81" s="245"/>
      <c r="W81" s="245"/>
      <c r="X81" s="245"/>
    </row>
    <row r="82" spans="1:24" ht="15.6">
      <c r="D82" s="241">
        <v>9.3594335505131756</v>
      </c>
      <c r="E82" s="244">
        <v>1.2449331440602602</v>
      </c>
      <c r="F82" s="241">
        <v>9.1908871960016896</v>
      </c>
      <c r="H82" s="247"/>
      <c r="I82" s="247"/>
      <c r="U82" s="245"/>
      <c r="V82" s="245"/>
      <c r="W82" s="245"/>
      <c r="X82" s="245"/>
    </row>
    <row r="83" spans="1:24" ht="15.6">
      <c r="D83" s="241">
        <v>8.8966717606559325</v>
      </c>
      <c r="E83" s="244">
        <v>1.0846925489126633</v>
      </c>
      <c r="F83" s="241">
        <v>8.6760908323340953</v>
      </c>
      <c r="H83" s="247"/>
      <c r="I83" s="247"/>
      <c r="U83" s="245"/>
      <c r="V83" s="245"/>
      <c r="W83" s="245"/>
      <c r="X83" s="245"/>
    </row>
    <row r="84" spans="1:24" ht="15.6">
      <c r="A84" s="68">
        <v>2026</v>
      </c>
      <c r="D84" s="241">
        <v>9.1359442009063425</v>
      </c>
      <c r="E84" s="244">
        <v>1.0018386456483519</v>
      </c>
      <c r="F84" s="241">
        <v>8.9135463800594881</v>
      </c>
      <c r="H84" s="247"/>
      <c r="I84" s="247"/>
      <c r="U84" s="245"/>
      <c r="V84" s="245"/>
      <c r="W84" s="245"/>
      <c r="X84" s="245"/>
    </row>
    <row r="85" spans="1:24" ht="15.6">
      <c r="D85" s="241">
        <v>9.2051695259046724</v>
      </c>
      <c r="E85" s="244">
        <v>0.94958664700440387</v>
      </c>
      <c r="F85" s="241">
        <v>8.9857981313147377</v>
      </c>
      <c r="H85" s="247"/>
      <c r="I85" s="247"/>
      <c r="U85" s="245"/>
      <c r="V85" s="245"/>
      <c r="W85" s="245"/>
      <c r="X85" s="245"/>
    </row>
    <row r="86" spans="1:24" ht="15.6">
      <c r="D86" s="241">
        <v>9.1647137176341804</v>
      </c>
      <c r="E86" s="244">
        <v>0.89856937975130435</v>
      </c>
      <c r="F86" s="241">
        <v>8.9510296551738744</v>
      </c>
      <c r="H86" s="247"/>
      <c r="I86" s="247"/>
      <c r="U86" s="245"/>
      <c r="V86" s="245"/>
      <c r="W86" s="245"/>
      <c r="X86" s="245"/>
    </row>
    <row r="87" spans="1:24" ht="15.6">
      <c r="D87" s="241">
        <v>9.1170474741307164</v>
      </c>
      <c r="E87" s="244">
        <v>0.82016396403602521</v>
      </c>
      <c r="F87" s="241">
        <v>8.9090487837373988</v>
      </c>
      <c r="I87" s="247"/>
      <c r="U87" s="245"/>
      <c r="V87" s="245"/>
      <c r="W87" s="245"/>
      <c r="X87" s="245"/>
    </row>
    <row r="88" spans="1:24" ht="15.6">
      <c r="A88" s="68">
        <v>2027</v>
      </c>
      <c r="D88" s="241">
        <v>9.0107458040657527</v>
      </c>
      <c r="E88" s="244">
        <v>0.74573146780950239</v>
      </c>
      <c r="F88" s="241">
        <v>8.8093474449267042</v>
      </c>
      <c r="I88" s="247"/>
      <c r="U88" s="245"/>
      <c r="V88" s="245"/>
      <c r="W88" s="245"/>
      <c r="X88" s="245"/>
    </row>
    <row r="89" spans="1:24" ht="15.6">
      <c r="D89" s="241">
        <v>8.9218690626948671</v>
      </c>
      <c r="E89" s="244">
        <v>0.67308688306242814</v>
      </c>
      <c r="I89" s="247"/>
      <c r="U89" s="243"/>
      <c r="V89" s="243"/>
      <c r="W89" s="245"/>
      <c r="X89" s="245"/>
    </row>
    <row r="90" spans="1:24" ht="15.6">
      <c r="U90" s="243"/>
      <c r="V90" s="243"/>
      <c r="W90" s="245"/>
      <c r="X90" s="245"/>
    </row>
    <row r="91" spans="1:24" ht="15.6">
      <c r="U91" s="243"/>
      <c r="V91" s="243"/>
      <c r="W91" s="245"/>
      <c r="X91" s="245"/>
    </row>
    <row r="92" spans="1:24" ht="15.6">
      <c r="U92" s="243"/>
      <c r="V92" s="243"/>
      <c r="W92" s="245"/>
      <c r="X92" s="245"/>
    </row>
    <row r="93" spans="1:24" ht="15.6">
      <c r="U93" s="243"/>
      <c r="V93" s="243"/>
      <c r="W93" s="245"/>
      <c r="X93" s="245"/>
    </row>
    <row r="94" spans="1:24" ht="15.6">
      <c r="U94" s="243"/>
      <c r="V94" s="243"/>
      <c r="W94" s="245"/>
      <c r="X94" s="245"/>
    </row>
    <row r="95" spans="1:24" ht="15.6">
      <c r="U95" s="243"/>
      <c r="V95" s="243"/>
      <c r="W95" s="245"/>
      <c r="X95" s="245"/>
    </row>
    <row r="96" spans="1:24" ht="15.6">
      <c r="U96" s="243"/>
      <c r="V96" s="243"/>
      <c r="W96" s="245"/>
      <c r="X96" s="245"/>
    </row>
    <row r="97" spans="21:24" ht="15.6">
      <c r="U97" s="243"/>
      <c r="V97" s="243"/>
      <c r="W97" s="245"/>
      <c r="X97" s="245"/>
    </row>
    <row r="98" spans="21:24" ht="15.6">
      <c r="U98" s="243"/>
      <c r="V98" s="243"/>
      <c r="W98" s="245"/>
      <c r="X98" s="245"/>
    </row>
    <row r="99" spans="21:24" ht="15.6">
      <c r="U99" s="243"/>
      <c r="V99" s="243"/>
      <c r="W99" s="245"/>
      <c r="X99" s="245"/>
    </row>
    <row r="100" spans="21:24" ht="15.6">
      <c r="U100" s="243"/>
      <c r="V100" s="243"/>
      <c r="W100" s="245"/>
      <c r="X100" s="245"/>
    </row>
    <row r="101" spans="21:24" ht="15.6">
      <c r="U101" s="243"/>
      <c r="V101" s="243"/>
      <c r="W101" s="245"/>
      <c r="X101" s="245"/>
    </row>
  </sheetData>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68420-4085-457C-A6A5-2364A9256A2E}">
  <sheetPr codeName="Sheet20"/>
  <dimension ref="A1:H31"/>
  <sheetViews>
    <sheetView showGridLines="0" zoomScale="85" zoomScaleNormal="85" workbookViewId="0">
      <pane xSplit="1" ySplit="10" topLeftCell="B11" activePane="bottomRight" state="frozen"/>
      <selection sqref="A1:XFD1048576"/>
      <selection pane="topRight" sqref="A1:XFD1048576"/>
      <selection pane="bottomLeft" sqref="A1:XFD1048576"/>
      <selection pane="bottomRight" sqref="A1:XFD1048576"/>
    </sheetView>
  </sheetViews>
  <sheetFormatPr defaultColWidth="9.109375" defaultRowHeight="12"/>
  <cols>
    <col min="1" max="1" width="12.5546875" style="134" customWidth="1"/>
    <col min="2" max="2" width="18.44140625" style="134" customWidth="1"/>
    <col min="3" max="7" width="7.109375" style="134" customWidth="1"/>
    <col min="8" max="16384" width="9.109375" style="134"/>
  </cols>
  <sheetData>
    <row r="1" spans="1:5">
      <c r="A1" s="16"/>
      <c r="B1" s="123"/>
    </row>
    <row r="2" spans="1:5">
      <c r="A2" s="16" t="s">
        <v>0</v>
      </c>
      <c r="B2" s="123" t="s">
        <v>155</v>
      </c>
    </row>
    <row r="3" spans="1:5">
      <c r="A3" s="16" t="s">
        <v>16</v>
      </c>
      <c r="B3" s="123" t="s">
        <v>156</v>
      </c>
    </row>
    <row r="4" spans="1:5">
      <c r="A4" s="16" t="s">
        <v>15</v>
      </c>
      <c r="B4" s="106" t="s">
        <v>187</v>
      </c>
    </row>
    <row r="5" spans="1:5">
      <c r="A5" s="16" t="s">
        <v>56</v>
      </c>
      <c r="B5" s="106" t="s">
        <v>188</v>
      </c>
    </row>
    <row r="6" spans="1:5">
      <c r="A6" s="2" t="s">
        <v>52</v>
      </c>
      <c r="B6" s="3" t="s">
        <v>88</v>
      </c>
    </row>
    <row r="7" spans="1:5">
      <c r="A7" s="2" t="s">
        <v>53</v>
      </c>
      <c r="B7" s="4" t="s">
        <v>89</v>
      </c>
    </row>
    <row r="8" spans="1:5">
      <c r="A8" s="16"/>
      <c r="B8" s="105" t="s">
        <v>62</v>
      </c>
    </row>
    <row r="9" spans="1:5">
      <c r="A9" s="16" t="s">
        <v>9</v>
      </c>
      <c r="B9" s="123" t="s">
        <v>12</v>
      </c>
    </row>
    <row r="10" spans="1:5">
      <c r="A10" s="123"/>
      <c r="B10" s="123" t="s">
        <v>85</v>
      </c>
    </row>
    <row r="11" spans="1:5">
      <c r="A11" s="123"/>
      <c r="B11" s="16"/>
    </row>
    <row r="12" spans="1:5" ht="15" customHeight="1">
      <c r="B12" s="134" t="s">
        <v>157</v>
      </c>
      <c r="C12" s="134" t="s">
        <v>76</v>
      </c>
      <c r="D12" s="134" t="s">
        <v>159</v>
      </c>
      <c r="E12" s="123"/>
    </row>
    <row r="13" spans="1:5">
      <c r="B13" s="134" t="s">
        <v>146</v>
      </c>
      <c r="C13" s="134" t="s">
        <v>8</v>
      </c>
      <c r="D13" s="134" t="s">
        <v>158</v>
      </c>
    </row>
    <row r="14" spans="1:5">
      <c r="A14" s="134">
        <v>2010</v>
      </c>
      <c r="B14" s="135">
        <v>-1.1084941205095333</v>
      </c>
      <c r="C14" s="135">
        <v>11.118213661462818</v>
      </c>
      <c r="D14" s="135">
        <v>12.417705611145863</v>
      </c>
    </row>
    <row r="15" spans="1:5">
      <c r="A15" s="134">
        <v>2011</v>
      </c>
      <c r="B15" s="135">
        <v>-1.6408677286159019</v>
      </c>
      <c r="C15" s="135">
        <v>6.4077364382468858</v>
      </c>
      <c r="D15" s="135">
        <v>8.1806602045788139</v>
      </c>
    </row>
    <row r="16" spans="1:5">
      <c r="A16" s="134">
        <v>2012</v>
      </c>
      <c r="B16" s="135">
        <v>-2.8808488515886239</v>
      </c>
      <c r="C16" s="135">
        <v>-1.7037831636797165</v>
      </c>
      <c r="D16" s="135">
        <v>1.1980262861546151</v>
      </c>
    </row>
    <row r="17" spans="1:8">
      <c r="A17" s="134">
        <v>2013</v>
      </c>
      <c r="B17" s="135">
        <v>0.44674665199637786</v>
      </c>
      <c r="C17" s="135">
        <v>4.1029950216573638</v>
      </c>
      <c r="D17" s="135">
        <v>3.612213309642101</v>
      </c>
    </row>
    <row r="18" spans="1:8">
      <c r="A18" s="134">
        <v>2014</v>
      </c>
      <c r="B18" s="135">
        <v>5.337712171717456</v>
      </c>
      <c r="C18" s="135">
        <v>9.1977832789726506</v>
      </c>
      <c r="D18" s="135">
        <v>3.6927705772175727</v>
      </c>
    </row>
    <row r="19" spans="1:8">
      <c r="A19" s="134">
        <v>2015</v>
      </c>
      <c r="B19" s="135">
        <v>3.4595164859927223</v>
      </c>
      <c r="C19" s="135">
        <v>7.3653795230455188</v>
      </c>
      <c r="D19" s="135">
        <v>3.7680549872228397</v>
      </c>
    </row>
    <row r="20" spans="1:8">
      <c r="A20" s="134">
        <v>2016</v>
      </c>
      <c r="B20" s="135">
        <v>-1.974234471832176</v>
      </c>
      <c r="C20" s="135">
        <v>3.8041832046401964</v>
      </c>
      <c r="D20" s="135">
        <v>5.8802556811608895</v>
      </c>
    </row>
    <row r="21" spans="1:8">
      <c r="A21" s="134">
        <v>2017</v>
      </c>
      <c r="B21" s="135">
        <v>-0.92906519060692005</v>
      </c>
      <c r="C21" s="135">
        <v>6.4754461520833786</v>
      </c>
      <c r="D21" s="135">
        <v>7.4941375293587242</v>
      </c>
    </row>
    <row r="22" spans="1:8">
      <c r="A22" s="134">
        <v>2018</v>
      </c>
      <c r="B22" s="135">
        <v>-0.609024681598342</v>
      </c>
      <c r="C22" s="135">
        <v>4.9845622298220178</v>
      </c>
      <c r="D22" s="135">
        <v>5.6061543135534464</v>
      </c>
    </row>
    <row r="23" spans="1:8">
      <c r="A23" s="134">
        <v>2019</v>
      </c>
      <c r="B23" s="135">
        <v>1.2424515891304964</v>
      </c>
      <c r="C23" s="135">
        <v>5.4244840492967796</v>
      </c>
      <c r="D23" s="135">
        <v>4.1374203851728453</v>
      </c>
    </row>
    <row r="24" spans="1:8">
      <c r="A24" s="134">
        <v>2020</v>
      </c>
      <c r="B24" s="135">
        <v>1.2130832296165579</v>
      </c>
      <c r="C24" s="135">
        <v>-6.1478771067249909</v>
      </c>
      <c r="D24" s="135">
        <v>-7.5175692097800209</v>
      </c>
      <c r="E24" s="135"/>
      <c r="F24" s="135"/>
    </row>
    <row r="25" spans="1:8">
      <c r="A25" s="134">
        <v>2021</v>
      </c>
      <c r="B25" s="135">
        <v>-3.2854855583676965</v>
      </c>
      <c r="C25" s="135">
        <v>8.2771312892367774</v>
      </c>
      <c r="D25" s="135">
        <v>12.296881801358865</v>
      </c>
      <c r="E25" s="135"/>
      <c r="F25" s="135"/>
      <c r="G25" s="135"/>
      <c r="H25" s="135"/>
    </row>
    <row r="26" spans="1:8">
      <c r="A26" s="134">
        <v>2022</v>
      </c>
      <c r="B26" s="135">
        <v>3.7434363294677837</v>
      </c>
      <c r="C26" s="135">
        <v>11.381284531613872</v>
      </c>
      <c r="D26" s="135">
        <v>7.3167447699289028</v>
      </c>
      <c r="E26" s="135"/>
      <c r="F26" s="135"/>
      <c r="G26" s="135"/>
      <c r="H26" s="135"/>
    </row>
    <row r="27" spans="1:8">
      <c r="A27" s="134">
        <v>2023</v>
      </c>
      <c r="B27" s="135">
        <v>2.1784115641424648</v>
      </c>
      <c r="C27" s="135">
        <v>0.93994827115115243</v>
      </c>
      <c r="D27" s="135">
        <v>-1.1986730921861408</v>
      </c>
      <c r="E27" s="135">
        <v>0.9</v>
      </c>
      <c r="F27" s="135">
        <v>0</v>
      </c>
      <c r="G27" s="135">
        <v>-1.1986730921861408</v>
      </c>
      <c r="H27" s="135">
        <v>0</v>
      </c>
    </row>
    <row r="28" spans="1:8">
      <c r="A28" s="134">
        <v>2024</v>
      </c>
      <c r="B28" s="135">
        <v>-1.7247130576204626</v>
      </c>
      <c r="C28" s="135"/>
      <c r="D28" s="135"/>
      <c r="E28" s="135">
        <v>0.6</v>
      </c>
      <c r="F28" s="135">
        <v>0.8</v>
      </c>
      <c r="G28" s="135">
        <v>2.4</v>
      </c>
      <c r="H28" s="135">
        <v>0.8</v>
      </c>
    </row>
    <row r="29" spans="1:8">
      <c r="A29" s="134">
        <v>2025</v>
      </c>
      <c r="B29" s="135">
        <v>2.8824398510596865</v>
      </c>
      <c r="C29" s="135"/>
      <c r="D29" s="135"/>
      <c r="E29" s="135">
        <v>6.1</v>
      </c>
      <c r="F29" s="135">
        <v>1.8</v>
      </c>
      <c r="G29" s="135">
        <v>3.1</v>
      </c>
      <c r="H29" s="135">
        <v>2</v>
      </c>
    </row>
    <row r="30" spans="1:8">
      <c r="A30" s="134">
        <v>2026</v>
      </c>
      <c r="B30" s="135">
        <v>1.3236643770928112</v>
      </c>
      <c r="C30" s="135"/>
      <c r="D30" s="135"/>
      <c r="E30" s="135">
        <v>4.5981588105857405</v>
      </c>
      <c r="F30" s="135">
        <v>1.8</v>
      </c>
      <c r="G30" s="135">
        <v>3.1</v>
      </c>
      <c r="H30" s="135">
        <v>2</v>
      </c>
    </row>
    <row r="31" spans="1:8">
      <c r="C31" s="135"/>
      <c r="D31" s="135"/>
      <c r="E31" s="135"/>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0F892-5B4D-4F3C-9430-28D08EF1BCD4}">
  <sheetPr codeName="Sheet11"/>
  <dimension ref="A1:D42"/>
  <sheetViews>
    <sheetView showGridLines="0" zoomScale="110" zoomScaleNormal="110" workbookViewId="0">
      <pane xSplit="1" ySplit="12" topLeftCell="B13" activePane="bottomRight" state="frozen"/>
      <selection sqref="A1:XFD1048576"/>
      <selection pane="topRight" sqref="A1:XFD1048576"/>
      <selection pane="bottomLeft" sqref="A1:XFD1048576"/>
      <selection pane="bottomRight" sqref="A1:XFD1048576"/>
    </sheetView>
  </sheetViews>
  <sheetFormatPr defaultColWidth="9.109375" defaultRowHeight="12" customHeight="1"/>
  <cols>
    <col min="1" max="1" width="12.33203125" style="263" bestFit="1" customWidth="1"/>
    <col min="2" max="2" width="9.109375" style="263"/>
    <col min="3" max="3" width="10.6640625" style="263" customWidth="1"/>
    <col min="4" max="16384" width="9.109375" style="263"/>
  </cols>
  <sheetData>
    <row r="1" spans="1:3" ht="12" customHeight="1">
      <c r="A1" s="2"/>
      <c r="B1" s="2"/>
    </row>
    <row r="2" spans="1:3" ht="12" customHeight="1">
      <c r="A2" s="2" t="s">
        <v>0</v>
      </c>
      <c r="B2" s="2" t="s">
        <v>230</v>
      </c>
    </row>
    <row r="3" spans="1:3" ht="12" customHeight="1">
      <c r="A3" s="2" t="s">
        <v>16</v>
      </c>
      <c r="B3" s="2" t="s">
        <v>234</v>
      </c>
    </row>
    <row r="4" spans="1:3" ht="12" customHeight="1">
      <c r="A4" s="2" t="s">
        <v>15</v>
      </c>
      <c r="B4" s="71" t="s">
        <v>362</v>
      </c>
    </row>
    <row r="5" spans="1:3" ht="12" customHeight="1">
      <c r="A5" s="2" t="s">
        <v>56</v>
      </c>
      <c r="B5" s="161" t="s">
        <v>269</v>
      </c>
    </row>
    <row r="6" spans="1:3" ht="12" customHeight="1">
      <c r="A6" s="2" t="s">
        <v>52</v>
      </c>
      <c r="B6" s="262" t="s">
        <v>232</v>
      </c>
    </row>
    <row r="7" spans="1:3" ht="12" customHeight="1">
      <c r="A7" s="2" t="s">
        <v>53</v>
      </c>
      <c r="B7" s="264" t="s">
        <v>233</v>
      </c>
    </row>
    <row r="8" spans="1:3" ht="12" customHeight="1">
      <c r="A8" s="2"/>
      <c r="B8" s="73" t="s">
        <v>61</v>
      </c>
    </row>
    <row r="9" spans="1:3" ht="12" customHeight="1">
      <c r="A9" s="2"/>
      <c r="B9" s="2"/>
    </row>
    <row r="10" spans="1:3" ht="12" customHeight="1">
      <c r="A10" s="2" t="s">
        <v>9</v>
      </c>
    </row>
    <row r="11" spans="1:3" ht="12" customHeight="1">
      <c r="B11" s="2" t="s">
        <v>229</v>
      </c>
      <c r="C11" s="2" t="s">
        <v>231</v>
      </c>
    </row>
    <row r="12" spans="1:3" ht="12" customHeight="1">
      <c r="B12" s="2" t="s">
        <v>250</v>
      </c>
      <c r="C12" s="2" t="s">
        <v>293</v>
      </c>
    </row>
    <row r="13" spans="1:3" ht="12" customHeight="1">
      <c r="A13" s="265">
        <v>36526</v>
      </c>
      <c r="B13" s="266">
        <v>-8.2420000000000009</v>
      </c>
      <c r="C13" s="266">
        <v>34.399625618799746</v>
      </c>
    </row>
    <row r="14" spans="1:3" ht="12" customHeight="1">
      <c r="A14" s="265">
        <v>36892</v>
      </c>
      <c r="B14" s="266">
        <v>1.9990000000000001</v>
      </c>
      <c r="C14" s="266">
        <v>33.685812955759957</v>
      </c>
    </row>
    <row r="15" spans="1:3" ht="12" customHeight="1">
      <c r="A15" s="265">
        <v>37257</v>
      </c>
      <c r="B15" s="266">
        <v>-0.496</v>
      </c>
      <c r="C15" s="266">
        <v>-9.1967497105197253</v>
      </c>
    </row>
    <row r="16" spans="1:3" ht="12" customHeight="1">
      <c r="A16" s="265">
        <v>37622</v>
      </c>
      <c r="B16" s="266">
        <v>-13.396000000000001</v>
      </c>
      <c r="C16" s="266">
        <v>0.62410259046009742</v>
      </c>
    </row>
    <row r="17" spans="1:3" ht="12" customHeight="1">
      <c r="A17" s="265">
        <v>37987</v>
      </c>
      <c r="B17" s="266">
        <v>-5.8940000000000001</v>
      </c>
      <c r="C17" s="266">
        <v>-32.273551342990231</v>
      </c>
    </row>
    <row r="18" spans="1:3" ht="12" customHeight="1">
      <c r="A18" s="265">
        <v>38353</v>
      </c>
      <c r="B18" s="266">
        <v>-3.282</v>
      </c>
      <c r="C18" s="266">
        <v>18.99494297209003</v>
      </c>
    </row>
    <row r="19" spans="1:3" ht="12" customHeight="1">
      <c r="A19" s="265">
        <v>38718</v>
      </c>
      <c r="B19" s="266">
        <v>-7.827</v>
      </c>
      <c r="C19" s="266">
        <v>24.22733027555023</v>
      </c>
    </row>
    <row r="20" spans="1:3" ht="12" customHeight="1">
      <c r="A20" s="265">
        <v>39083</v>
      </c>
      <c r="B20" s="266">
        <v>-1.04</v>
      </c>
      <c r="C20" s="266">
        <v>4.1207949376698707</v>
      </c>
    </row>
    <row r="21" spans="1:3" ht="12" customHeight="1">
      <c r="A21" s="265">
        <v>39448</v>
      </c>
      <c r="B21" s="266">
        <v>-18.681999999999999</v>
      </c>
      <c r="C21" s="266">
        <v>-36.757640717069989</v>
      </c>
    </row>
    <row r="22" spans="1:3" ht="12" customHeight="1">
      <c r="A22" s="265">
        <v>39814</v>
      </c>
      <c r="B22" s="266">
        <v>-14.615</v>
      </c>
      <c r="C22" s="266">
        <v>-125.86310970085015</v>
      </c>
    </row>
    <row r="23" spans="1:3" ht="12" customHeight="1">
      <c r="A23" s="265">
        <v>40179</v>
      </c>
      <c r="B23" s="266">
        <v>-24.103999999999999</v>
      </c>
      <c r="C23" s="266">
        <v>-45.095385000000078</v>
      </c>
    </row>
    <row r="24" spans="1:3" ht="12" customHeight="1">
      <c r="A24" s="265">
        <v>40544</v>
      </c>
      <c r="B24" s="266">
        <v>-16.608000000000001</v>
      </c>
      <c r="C24" s="266">
        <v>39.618354166670088</v>
      </c>
    </row>
    <row r="25" spans="1:3" ht="12" customHeight="1">
      <c r="A25" s="265">
        <v>40909</v>
      </c>
      <c r="B25" s="266">
        <v>-41.655999999999999</v>
      </c>
      <c r="C25" s="266">
        <v>33.33742250000023</v>
      </c>
    </row>
    <row r="26" spans="1:3" ht="12" customHeight="1">
      <c r="A26" s="265">
        <v>41275</v>
      </c>
      <c r="B26" s="266">
        <v>-39.463000000000001</v>
      </c>
      <c r="C26" s="266">
        <v>29.809899166659761</v>
      </c>
    </row>
    <row r="27" spans="1:3" ht="12" customHeight="1">
      <c r="A27" s="265">
        <v>41640</v>
      </c>
      <c r="B27" s="266">
        <v>-56.52</v>
      </c>
      <c r="C27" s="266">
        <v>127.77392833333988</v>
      </c>
    </row>
    <row r="28" spans="1:3" ht="12" customHeight="1">
      <c r="A28" s="265">
        <v>42005</v>
      </c>
      <c r="B28" s="266">
        <v>-55.585000000000001</v>
      </c>
      <c r="C28" s="266">
        <v>79.892894166659971</v>
      </c>
    </row>
    <row r="29" spans="1:3" ht="12" customHeight="1">
      <c r="A29" s="265">
        <v>42370</v>
      </c>
      <c r="B29" s="266">
        <v>-54.695</v>
      </c>
      <c r="C29" s="266">
        <v>110.75110500000028</v>
      </c>
    </row>
    <row r="30" spans="1:3" ht="12" customHeight="1">
      <c r="A30" s="265">
        <v>42736</v>
      </c>
      <c r="B30" s="266">
        <v>-62.988</v>
      </c>
      <c r="C30" s="266">
        <v>69.088709999999992</v>
      </c>
    </row>
    <row r="31" spans="1:3" ht="12" customHeight="1">
      <c r="A31" s="265">
        <v>43101</v>
      </c>
      <c r="B31" s="266">
        <v>-41.98</v>
      </c>
      <c r="C31" s="266">
        <v>54.447616666670001</v>
      </c>
    </row>
    <row r="32" spans="1:3" ht="12" customHeight="1">
      <c r="A32" s="265">
        <v>43466</v>
      </c>
      <c r="B32" s="266">
        <v>-43.432000000000002</v>
      </c>
      <c r="C32" s="266">
        <v>38.47164500000008</v>
      </c>
    </row>
    <row r="33" spans="1:4" ht="12" customHeight="1">
      <c r="A33" s="265">
        <v>43831</v>
      </c>
      <c r="B33" s="266">
        <v>-55.101999999999997</v>
      </c>
      <c r="C33" s="266">
        <v>-18.717860833330178</v>
      </c>
    </row>
    <row r="34" spans="1:4" ht="12" customHeight="1">
      <c r="A34" s="265">
        <v>44197</v>
      </c>
      <c r="B34" s="266">
        <v>-69.082999999999998</v>
      </c>
      <c r="C34" s="266">
        <v>16.660227500000019</v>
      </c>
    </row>
    <row r="35" spans="1:4" ht="12" customHeight="1">
      <c r="A35" s="265">
        <v>44562</v>
      </c>
      <c r="B35" s="266">
        <v>-48.372999999999998</v>
      </c>
      <c r="C35" s="266">
        <v>74.11750075000009</v>
      </c>
    </row>
    <row r="36" spans="1:4" ht="12" customHeight="1">
      <c r="A36" s="265">
        <v>44927</v>
      </c>
      <c r="B36" s="266">
        <v>-53.343000000000004</v>
      </c>
      <c r="C36" s="266">
        <v>34.393864249999751</v>
      </c>
    </row>
    <row r="37" spans="1:4" ht="12" customHeight="1">
      <c r="A37" s="265">
        <v>45292</v>
      </c>
      <c r="B37" s="266">
        <v>-20.895</v>
      </c>
      <c r="C37" s="266">
        <v>7.7824761382503311</v>
      </c>
    </row>
    <row r="38" spans="1:4" ht="12" customHeight="1">
      <c r="A38" s="265">
        <v>45658</v>
      </c>
      <c r="B38" s="266">
        <v>-22.817</v>
      </c>
      <c r="C38" s="266">
        <v>8.229023861749738</v>
      </c>
    </row>
    <row r="39" spans="1:4" ht="12" customHeight="1">
      <c r="A39" s="265">
        <v>46023</v>
      </c>
      <c r="B39" s="266">
        <v>-27.577000000000002</v>
      </c>
      <c r="C39" s="266">
        <v>7.9951651564101667</v>
      </c>
    </row>
    <row r="42" spans="1:4" ht="12" customHeight="1">
      <c r="D42" s="274"/>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8D9FB-2D9C-4B5B-9FEC-931536509973}">
  <sheetPr codeName="Sheet10"/>
  <dimension ref="A1:K55"/>
  <sheetViews>
    <sheetView showGridLines="0" workbookViewId="0">
      <pane xSplit="1" ySplit="12" topLeftCell="B13" activePane="bottomRight" state="frozen"/>
      <selection sqref="A1:XFD1048576"/>
      <selection pane="topRight" sqref="A1:XFD1048576"/>
      <selection pane="bottomLeft" sqref="A1:XFD1048576"/>
      <selection pane="bottomRight" sqref="A1:XFD1048576"/>
    </sheetView>
  </sheetViews>
  <sheetFormatPr defaultColWidth="9.109375" defaultRowHeight="12" customHeight="1"/>
  <cols>
    <col min="1" max="16384" width="9.109375" style="231"/>
  </cols>
  <sheetData>
    <row r="1" spans="1:6" ht="12" customHeight="1">
      <c r="A1" s="160"/>
      <c r="B1" s="160"/>
      <c r="C1" s="2"/>
    </row>
    <row r="2" spans="1:6" ht="12" customHeight="1">
      <c r="A2" s="160" t="s">
        <v>0</v>
      </c>
      <c r="B2" s="160" t="s">
        <v>180</v>
      </c>
      <c r="C2" s="2"/>
    </row>
    <row r="3" spans="1:6" ht="12" customHeight="1">
      <c r="A3" s="160" t="s">
        <v>16</v>
      </c>
      <c r="B3" s="160" t="s">
        <v>181</v>
      </c>
      <c r="C3" s="2"/>
    </row>
    <row r="4" spans="1:6" ht="12" customHeight="1">
      <c r="A4" s="2" t="s">
        <v>15</v>
      </c>
      <c r="B4" s="71" t="s">
        <v>266</v>
      </c>
      <c r="C4" s="2"/>
    </row>
    <row r="5" spans="1:6" ht="12" customHeight="1">
      <c r="A5" s="2" t="s">
        <v>56</v>
      </c>
      <c r="B5" s="161" t="s">
        <v>267</v>
      </c>
      <c r="C5" s="2"/>
    </row>
    <row r="6" spans="1:6" ht="12" customHeight="1">
      <c r="A6" s="2" t="s">
        <v>52</v>
      </c>
      <c r="B6" s="291" t="s">
        <v>353</v>
      </c>
      <c r="C6" s="2"/>
    </row>
    <row r="7" spans="1:6" ht="12" customHeight="1">
      <c r="A7" s="2" t="s">
        <v>53</v>
      </c>
      <c r="B7" s="262" t="s">
        <v>354</v>
      </c>
      <c r="C7" s="2"/>
    </row>
    <row r="8" spans="1:6" ht="12" customHeight="1">
      <c r="A8" s="2"/>
      <c r="B8" s="73" t="s">
        <v>61</v>
      </c>
      <c r="C8" s="2"/>
    </row>
    <row r="9" spans="1:6" ht="12" customHeight="1">
      <c r="A9" s="2"/>
      <c r="B9" s="2"/>
      <c r="C9" s="2"/>
    </row>
    <row r="10" spans="1:6" ht="12" customHeight="1">
      <c r="A10" s="160" t="s">
        <v>9</v>
      </c>
      <c r="B10" s="160"/>
      <c r="C10" s="160"/>
    </row>
    <row r="11" spans="1:6" ht="12" customHeight="1">
      <c r="A11" s="232"/>
      <c r="B11" s="235" t="s">
        <v>196</v>
      </c>
      <c r="C11" s="235" t="s">
        <v>199</v>
      </c>
      <c r="D11" s="235" t="s">
        <v>193</v>
      </c>
      <c r="E11" s="235" t="s">
        <v>197</v>
      </c>
      <c r="F11" s="235" t="s">
        <v>195</v>
      </c>
    </row>
    <row r="12" spans="1:6" ht="12" customHeight="1">
      <c r="A12" s="232"/>
      <c r="B12" s="235" t="s">
        <v>201</v>
      </c>
      <c r="C12" s="235" t="s">
        <v>198</v>
      </c>
      <c r="D12" s="235" t="s">
        <v>192</v>
      </c>
      <c r="E12" s="235" t="s">
        <v>200</v>
      </c>
      <c r="F12" s="235" t="s">
        <v>194</v>
      </c>
    </row>
    <row r="13" spans="1:6" ht="12" customHeight="1">
      <c r="A13" s="235" t="s">
        <v>235</v>
      </c>
      <c r="B13" s="233">
        <v>6.7</v>
      </c>
      <c r="C13" s="238">
        <v>9.6797665475445669</v>
      </c>
      <c r="D13" s="233">
        <v>8.5</v>
      </c>
      <c r="E13" s="233">
        <v>8.4</v>
      </c>
      <c r="F13" s="234">
        <v>12</v>
      </c>
    </row>
    <row r="14" spans="1:6" ht="12" customHeight="1">
      <c r="A14" s="235" t="s">
        <v>236</v>
      </c>
      <c r="B14" s="233">
        <v>7.3</v>
      </c>
      <c r="C14" s="238">
        <v>10.802737828973555</v>
      </c>
      <c r="D14" s="234">
        <v>10</v>
      </c>
      <c r="E14" s="234">
        <v>9</v>
      </c>
      <c r="F14" s="233">
        <v>14.3</v>
      </c>
    </row>
    <row r="15" spans="1:6" ht="12" customHeight="1">
      <c r="A15" s="235" t="s">
        <v>237</v>
      </c>
      <c r="B15" s="233">
        <v>6.7</v>
      </c>
      <c r="C15" s="238">
        <v>10.657280643714312</v>
      </c>
      <c r="D15" s="234">
        <v>10</v>
      </c>
      <c r="E15" s="233">
        <v>9.1</v>
      </c>
      <c r="F15" s="233">
        <v>13.5</v>
      </c>
    </row>
    <row r="16" spans="1:6" ht="12" customHeight="1">
      <c r="A16" s="235" t="s">
        <v>238</v>
      </c>
      <c r="B16" s="234">
        <v>7</v>
      </c>
      <c r="C16" s="238">
        <v>10.672741335222764</v>
      </c>
      <c r="D16" s="233">
        <v>10.4</v>
      </c>
      <c r="E16" s="233">
        <v>8.6999999999999993</v>
      </c>
      <c r="F16" s="233">
        <v>13.9</v>
      </c>
    </row>
    <row r="17" spans="1:6" ht="12" customHeight="1">
      <c r="A17" s="235" t="s">
        <v>239</v>
      </c>
      <c r="B17" s="234">
        <v>7</v>
      </c>
      <c r="C17" s="238">
        <v>9.8000000000000007</v>
      </c>
      <c r="D17" s="233">
        <v>10.6</v>
      </c>
      <c r="E17" s="234">
        <v>9</v>
      </c>
      <c r="F17" s="233">
        <v>14.1</v>
      </c>
    </row>
    <row r="18" spans="1:6" ht="12" customHeight="1">
      <c r="A18" s="235" t="s">
        <v>240</v>
      </c>
      <c r="B18" s="236">
        <v>6.1</v>
      </c>
      <c r="C18" s="238">
        <v>7.512481068510267</v>
      </c>
      <c r="D18" s="233">
        <v>9.1999999999999993</v>
      </c>
      <c r="E18" s="233">
        <v>8.6</v>
      </c>
      <c r="F18" s="233">
        <v>13.1</v>
      </c>
    </row>
    <row r="19" spans="1:6" ht="12" customHeight="1">
      <c r="A19" s="235" t="s">
        <v>241</v>
      </c>
      <c r="B19" s="236">
        <v>5.0999999999999996</v>
      </c>
      <c r="C19" s="236">
        <v>6.6314576400448422</v>
      </c>
      <c r="D19" s="236">
        <v>7.7</v>
      </c>
      <c r="E19" s="236">
        <v>8.4</v>
      </c>
      <c r="F19" s="236">
        <v>11.5</v>
      </c>
    </row>
    <row r="20" spans="1:6" ht="12" customHeight="1">
      <c r="A20" s="235" t="s">
        <v>242</v>
      </c>
      <c r="B20" s="236">
        <v>4</v>
      </c>
      <c r="C20" s="236">
        <v>4.9747085898632299</v>
      </c>
      <c r="D20" s="236">
        <v>6.3</v>
      </c>
      <c r="E20" s="236">
        <v>7.2</v>
      </c>
      <c r="F20" s="236">
        <v>9.6</v>
      </c>
    </row>
    <row r="21" spans="1:6" ht="12" customHeight="1">
      <c r="A21" s="235" t="s">
        <v>243</v>
      </c>
      <c r="B21" s="236">
        <v>2.9</v>
      </c>
      <c r="C21" s="236">
        <v>4.0426000031742735</v>
      </c>
      <c r="D21" s="236">
        <v>5</v>
      </c>
      <c r="E21" s="236">
        <v>6.1</v>
      </c>
      <c r="F21" s="236">
        <v>8.1</v>
      </c>
    </row>
    <row r="22" spans="1:6" ht="12" customHeight="1">
      <c r="A22" s="235" t="s">
        <v>244</v>
      </c>
      <c r="B22" s="236">
        <v>2.2000000000000002</v>
      </c>
      <c r="C22" s="236">
        <v>3.5961819470894705</v>
      </c>
      <c r="D22" s="236">
        <v>3.9</v>
      </c>
      <c r="E22" s="236">
        <v>5.3</v>
      </c>
      <c r="F22" s="236">
        <v>6.5</v>
      </c>
    </row>
    <row r="23" spans="1:6" ht="12" customHeight="1">
      <c r="A23" s="235" t="s">
        <v>245</v>
      </c>
      <c r="B23" s="236">
        <v>2</v>
      </c>
      <c r="C23" s="236">
        <v>3.3081511097464715</v>
      </c>
      <c r="D23" s="236">
        <v>3.3</v>
      </c>
      <c r="E23" s="236">
        <v>4.9000000000000004</v>
      </c>
      <c r="F23" s="236">
        <v>5.7</v>
      </c>
    </row>
    <row r="24" spans="1:6" ht="12" customHeight="1">
      <c r="A24" s="235" t="s">
        <v>246</v>
      </c>
      <c r="B24" s="236">
        <v>2.6</v>
      </c>
      <c r="C24" s="236">
        <v>4.1155046042278602</v>
      </c>
      <c r="D24" s="236">
        <v>3.2</v>
      </c>
      <c r="E24" s="236">
        <v>6.1</v>
      </c>
      <c r="F24" s="236">
        <v>6.7</v>
      </c>
    </row>
    <row r="25" spans="1:6" ht="12" customHeight="1">
      <c r="A25" s="235" t="s">
        <v>247</v>
      </c>
      <c r="B25" s="236">
        <v>2.8</v>
      </c>
      <c r="C25" s="236">
        <v>4.0532583753361218</v>
      </c>
      <c r="D25" s="236">
        <v>3.4</v>
      </c>
      <c r="E25" s="236">
        <v>5.6</v>
      </c>
      <c r="F25" s="236">
        <v>6.8</v>
      </c>
    </row>
    <row r="26" spans="1:6" ht="12" customHeight="1">
      <c r="A26" s="235" t="s">
        <v>248</v>
      </c>
      <c r="B26" s="236">
        <v>2.2000000000000002</v>
      </c>
      <c r="C26" s="236">
        <v>3.6180403808386639</v>
      </c>
      <c r="D26" s="236">
        <v>2.9</v>
      </c>
      <c r="E26" s="236">
        <v>5.6</v>
      </c>
      <c r="F26" s="236">
        <v>6.1</v>
      </c>
    </row>
    <row r="27" spans="1:6" ht="12" customHeight="1">
      <c r="A27" s="235" t="s">
        <v>124</v>
      </c>
      <c r="B27" s="236">
        <v>2.6</v>
      </c>
      <c r="C27" s="236">
        <v>4.1173975260274611</v>
      </c>
      <c r="D27" s="236">
        <v>2.8</v>
      </c>
      <c r="E27" s="236">
        <v>5.6</v>
      </c>
      <c r="F27" s="236">
        <v>5.8</v>
      </c>
    </row>
    <row r="28" spans="1:6" ht="12" customHeight="1">
      <c r="A28" s="235" t="s">
        <v>184</v>
      </c>
      <c r="B28" s="236">
        <v>2.8</v>
      </c>
      <c r="C28" s="236">
        <v>4.2406666369511798</v>
      </c>
      <c r="D28" s="236">
        <v>3</v>
      </c>
      <c r="E28" s="236">
        <v>5.5</v>
      </c>
      <c r="F28" s="236">
        <v>5.4</v>
      </c>
    </row>
    <row r="29" spans="1:6" ht="12" customHeight="1">
      <c r="A29" s="235" t="s">
        <v>191</v>
      </c>
      <c r="B29" s="237">
        <v>2.9</v>
      </c>
      <c r="C29" s="237">
        <v>3.7680791680750145</v>
      </c>
      <c r="D29" s="237">
        <v>2.9</v>
      </c>
      <c r="E29" s="237">
        <v>5.5</v>
      </c>
      <c r="F29" s="237">
        <v>5.2</v>
      </c>
    </row>
    <row r="30" spans="1:6" ht="12" customHeight="1">
      <c r="A30" s="235"/>
      <c r="B30" s="237"/>
      <c r="C30" s="237"/>
      <c r="D30" s="237"/>
      <c r="E30" s="237"/>
      <c r="F30" s="237"/>
    </row>
    <row r="54" spans="11:11" ht="12" customHeight="1">
      <c r="K54" s="231" t="s">
        <v>180</v>
      </c>
    </row>
    <row r="55" spans="11:11" ht="12" customHeight="1">
      <c r="K55" s="231" t="s">
        <v>249</v>
      </c>
    </row>
  </sheetData>
  <phoneticPr fontId="193" type="noConversion"/>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E293F-C42F-4206-AACE-0A611BAFCC4F}">
  <dimension ref="A1:E99"/>
  <sheetViews>
    <sheetView showGridLines="0" zoomScale="110" zoomScaleNormal="110" workbookViewId="0">
      <pane xSplit="1" ySplit="10" topLeftCell="B65" activePane="bottomRight" state="frozen"/>
      <selection sqref="A1:XFD1048576"/>
      <selection pane="topRight" sqref="A1:XFD1048576"/>
      <selection pane="bottomLeft" sqref="A1:XFD1048576"/>
      <selection pane="bottomRight" sqref="A1:XFD1048576"/>
    </sheetView>
  </sheetViews>
  <sheetFormatPr defaultColWidth="9" defaultRowHeight="12"/>
  <cols>
    <col min="1" max="1" width="9.88671875" style="276" bestFit="1" customWidth="1"/>
    <col min="2" max="2" width="13.88671875" style="275" customWidth="1"/>
    <col min="3" max="3" width="10.88671875" style="275" customWidth="1"/>
    <col min="4" max="4" width="14.33203125" style="275" customWidth="1"/>
    <col min="5" max="16384" width="9" style="275"/>
  </cols>
  <sheetData>
    <row r="1" spans="1:5">
      <c r="A1" s="70"/>
      <c r="B1" s="2"/>
    </row>
    <row r="2" spans="1:5">
      <c r="A2" s="70" t="s">
        <v>0</v>
      </c>
      <c r="B2" s="71" t="s">
        <v>278</v>
      </c>
    </row>
    <row r="3" spans="1:5">
      <c r="A3" s="70" t="s">
        <v>16</v>
      </c>
      <c r="B3" s="71" t="s">
        <v>277</v>
      </c>
    </row>
    <row r="4" spans="1:5">
      <c r="A4" s="70" t="s">
        <v>15</v>
      </c>
      <c r="B4" s="71" t="s">
        <v>276</v>
      </c>
    </row>
    <row r="5" spans="1:5">
      <c r="A5" s="70" t="s">
        <v>56</v>
      </c>
      <c r="B5" s="71" t="s">
        <v>275</v>
      </c>
    </row>
    <row r="6" spans="1:5">
      <c r="A6" s="70" t="s">
        <v>52</v>
      </c>
      <c r="B6" s="71" t="s">
        <v>274</v>
      </c>
    </row>
    <row r="7" spans="1:5">
      <c r="A7" s="70" t="s">
        <v>53</v>
      </c>
      <c r="B7" s="71" t="s">
        <v>273</v>
      </c>
    </row>
    <row r="8" spans="1:5">
      <c r="A8" s="72"/>
      <c r="B8" s="73" t="s">
        <v>61</v>
      </c>
    </row>
    <row r="9" spans="1:5">
      <c r="A9" s="71" t="s">
        <v>9</v>
      </c>
      <c r="B9" s="275" t="s">
        <v>202</v>
      </c>
      <c r="C9" s="275" t="s">
        <v>203</v>
      </c>
      <c r="D9" s="275" t="s">
        <v>272</v>
      </c>
      <c r="E9" s="275" t="s">
        <v>271</v>
      </c>
    </row>
    <row r="10" spans="1:5" ht="12.75" customHeight="1">
      <c r="A10" s="71"/>
      <c r="B10" s="275" t="s">
        <v>204</v>
      </c>
      <c r="C10" s="275" t="s">
        <v>205</v>
      </c>
      <c r="D10" s="275" t="s">
        <v>270</v>
      </c>
      <c r="E10" s="275" t="s">
        <v>206</v>
      </c>
    </row>
    <row r="11" spans="1:5">
      <c r="A11" s="277">
        <v>42736</v>
      </c>
      <c r="B11" s="279">
        <v>15.4</v>
      </c>
      <c r="C11" s="278">
        <v>4.8</v>
      </c>
      <c r="D11" s="278">
        <v>11.2</v>
      </c>
      <c r="E11" s="278">
        <v>-0.5</v>
      </c>
    </row>
    <row r="12" spans="1:5">
      <c r="A12" s="277">
        <v>42767</v>
      </c>
      <c r="B12" s="279">
        <v>6.6</v>
      </c>
      <c r="C12" s="278">
        <v>9.6</v>
      </c>
      <c r="D12" s="278">
        <v>9.1</v>
      </c>
      <c r="E12" s="278">
        <v>1.9</v>
      </c>
    </row>
    <row r="13" spans="1:5">
      <c r="A13" s="277">
        <v>42795</v>
      </c>
      <c r="B13" s="279">
        <v>20.3</v>
      </c>
      <c r="C13" s="278">
        <v>17</v>
      </c>
      <c r="D13" s="279">
        <v>11.5</v>
      </c>
      <c r="E13" s="278">
        <v>5.2</v>
      </c>
    </row>
    <row r="14" spans="1:5">
      <c r="A14" s="277">
        <v>42826</v>
      </c>
      <c r="B14" s="279">
        <v>12.8</v>
      </c>
      <c r="C14" s="278">
        <v>12</v>
      </c>
      <c r="D14" s="278">
        <v>7.3</v>
      </c>
      <c r="E14" s="278">
        <v>4.4000000000000004</v>
      </c>
    </row>
    <row r="15" spans="1:5">
      <c r="A15" s="277">
        <v>42856</v>
      </c>
      <c r="B15" s="279">
        <v>10.4</v>
      </c>
      <c r="C15" s="278">
        <v>12.6</v>
      </c>
      <c r="D15" s="278">
        <v>4.4000000000000004</v>
      </c>
      <c r="E15" s="278">
        <v>12.2</v>
      </c>
    </row>
    <row r="16" spans="1:5">
      <c r="A16" s="277">
        <v>42887</v>
      </c>
      <c r="B16" s="279">
        <v>14.2</v>
      </c>
      <c r="C16" s="278">
        <v>11.9</v>
      </c>
      <c r="D16" s="278">
        <v>8.4</v>
      </c>
      <c r="E16" s="278">
        <v>12.5</v>
      </c>
    </row>
    <row r="17" spans="1:5">
      <c r="A17" s="277">
        <v>42917</v>
      </c>
      <c r="B17" s="279">
        <v>15.4</v>
      </c>
      <c r="C17" s="278">
        <v>11.7</v>
      </c>
      <c r="D17" s="278">
        <v>8</v>
      </c>
      <c r="E17" s="278">
        <v>8.8000000000000007</v>
      </c>
    </row>
    <row r="18" spans="1:5">
      <c r="A18" s="277">
        <v>42948</v>
      </c>
      <c r="B18" s="279">
        <v>11.3</v>
      </c>
      <c r="C18" s="278">
        <v>12.8</v>
      </c>
      <c r="D18" s="278">
        <v>8.8000000000000007</v>
      </c>
      <c r="E18" s="278">
        <v>11.5</v>
      </c>
    </row>
    <row r="19" spans="1:5">
      <c r="A19" s="277">
        <v>42979</v>
      </c>
      <c r="B19" s="279">
        <v>16.3</v>
      </c>
      <c r="C19" s="278">
        <v>18.899999999999999</v>
      </c>
      <c r="D19" s="278">
        <v>8.5</v>
      </c>
      <c r="E19" s="278">
        <v>14.1</v>
      </c>
    </row>
    <row r="20" spans="1:5">
      <c r="A20" s="277">
        <v>43009</v>
      </c>
      <c r="B20" s="279">
        <v>17.399999999999999</v>
      </c>
      <c r="C20" s="278">
        <v>19.5</v>
      </c>
      <c r="D20" s="278">
        <v>8.8000000000000007</v>
      </c>
      <c r="E20" s="278">
        <v>10.8</v>
      </c>
    </row>
    <row r="21" spans="1:5">
      <c r="A21" s="277">
        <v>43040</v>
      </c>
      <c r="B21" s="279">
        <v>12.7</v>
      </c>
      <c r="C21" s="278">
        <v>14.8</v>
      </c>
      <c r="D21" s="278">
        <v>6.5</v>
      </c>
      <c r="E21" s="278">
        <v>11.7</v>
      </c>
    </row>
    <row r="22" spans="1:5">
      <c r="A22" s="277">
        <v>43070</v>
      </c>
      <c r="B22" s="279">
        <v>13.7</v>
      </c>
      <c r="C22" s="278">
        <v>18.2</v>
      </c>
      <c r="D22" s="278">
        <v>10.4</v>
      </c>
      <c r="E22" s="278">
        <v>12.8</v>
      </c>
    </row>
    <row r="23" spans="1:5">
      <c r="A23" s="277">
        <v>43101</v>
      </c>
      <c r="B23" s="279">
        <v>15.3</v>
      </c>
      <c r="C23" s="278">
        <v>26.4</v>
      </c>
      <c r="D23" s="278">
        <v>9</v>
      </c>
      <c r="E23" s="278">
        <v>17.3</v>
      </c>
    </row>
    <row r="24" spans="1:5">
      <c r="A24" s="277">
        <v>43132</v>
      </c>
      <c r="B24" s="279">
        <v>18.8</v>
      </c>
      <c r="C24" s="278">
        <v>17.600000000000001</v>
      </c>
      <c r="D24" s="278">
        <v>5.3</v>
      </c>
      <c r="E24" s="278">
        <v>10.5</v>
      </c>
    </row>
    <row r="25" spans="1:5">
      <c r="A25" s="277">
        <v>43160</v>
      </c>
      <c r="B25" s="279">
        <v>14.6</v>
      </c>
      <c r="C25" s="278">
        <v>17</v>
      </c>
      <c r="D25" s="278">
        <v>8.1999999999999993</v>
      </c>
      <c r="E25" s="278">
        <v>10.8</v>
      </c>
    </row>
    <row r="26" spans="1:5">
      <c r="A26" s="277">
        <v>43191</v>
      </c>
      <c r="B26" s="279">
        <v>14.2</v>
      </c>
      <c r="C26" s="278">
        <v>17.399999999999999</v>
      </c>
      <c r="D26" s="278">
        <v>12.2</v>
      </c>
      <c r="E26" s="278">
        <v>11.3</v>
      </c>
    </row>
    <row r="27" spans="1:5">
      <c r="A27" s="277">
        <v>43221</v>
      </c>
      <c r="B27" s="279">
        <v>16.100000000000001</v>
      </c>
      <c r="C27" s="278">
        <v>18.7</v>
      </c>
      <c r="D27" s="278">
        <v>4.5999999999999996</v>
      </c>
      <c r="E27" s="278">
        <v>8.8000000000000007</v>
      </c>
    </row>
    <row r="28" spans="1:5">
      <c r="A28" s="277">
        <v>43252</v>
      </c>
      <c r="B28" s="279">
        <v>16.8</v>
      </c>
      <c r="C28" s="278">
        <v>22.4</v>
      </c>
      <c r="D28" s="278">
        <v>5</v>
      </c>
      <c r="E28" s="278">
        <v>13</v>
      </c>
    </row>
    <row r="29" spans="1:5">
      <c r="A29" s="277">
        <v>43282</v>
      </c>
      <c r="B29" s="279">
        <v>13.5</v>
      </c>
      <c r="C29" s="279">
        <v>25.2</v>
      </c>
      <c r="D29" s="278">
        <v>6.2</v>
      </c>
      <c r="E29" s="278">
        <v>10.9</v>
      </c>
    </row>
    <row r="30" spans="1:5">
      <c r="A30" s="277">
        <v>43313</v>
      </c>
      <c r="B30" s="279">
        <v>16.899999999999999</v>
      </c>
      <c r="C30" s="279">
        <v>22.9</v>
      </c>
      <c r="D30" s="278">
        <v>7</v>
      </c>
      <c r="E30" s="278">
        <v>3.9</v>
      </c>
    </row>
    <row r="31" spans="1:5">
      <c r="A31" s="277">
        <v>43344</v>
      </c>
      <c r="B31" s="279">
        <v>11.8</v>
      </c>
      <c r="C31" s="279">
        <v>15.5</v>
      </c>
      <c r="D31" s="278">
        <v>10.3</v>
      </c>
      <c r="E31" s="278">
        <v>9.6</v>
      </c>
    </row>
    <row r="32" spans="1:5">
      <c r="A32" s="277">
        <v>43374</v>
      </c>
      <c r="B32" s="279">
        <v>15.6</v>
      </c>
      <c r="C32" s="279">
        <v>20.2</v>
      </c>
      <c r="D32" s="278">
        <v>5.5</v>
      </c>
      <c r="E32" s="278">
        <v>10.6</v>
      </c>
    </row>
    <row r="33" spans="1:5">
      <c r="A33" s="277">
        <v>43405</v>
      </c>
      <c r="B33" s="279">
        <v>16.899999999999999</v>
      </c>
      <c r="C33" s="279">
        <v>24.4</v>
      </c>
      <c r="D33" s="278">
        <v>5.8</v>
      </c>
      <c r="E33" s="278">
        <v>13.5</v>
      </c>
    </row>
    <row r="34" spans="1:5">
      <c r="A34" s="277">
        <v>43435</v>
      </c>
      <c r="B34" s="279">
        <v>14.4</v>
      </c>
      <c r="C34" s="279">
        <v>24.3</v>
      </c>
      <c r="D34" s="278">
        <v>14.7</v>
      </c>
      <c r="E34" s="278">
        <v>15.7</v>
      </c>
    </row>
    <row r="35" spans="1:5">
      <c r="A35" s="277">
        <v>43466</v>
      </c>
      <c r="B35" s="279">
        <v>12.7</v>
      </c>
      <c r="C35" s="279">
        <v>19</v>
      </c>
      <c r="D35" s="278">
        <v>14.7</v>
      </c>
      <c r="E35" s="278">
        <v>13.1</v>
      </c>
    </row>
    <row r="36" spans="1:5">
      <c r="A36" s="277">
        <v>43497</v>
      </c>
      <c r="B36" s="279">
        <v>9.4</v>
      </c>
      <c r="C36" s="279">
        <v>21.9</v>
      </c>
      <c r="D36" s="278">
        <v>8.6999999999999993</v>
      </c>
      <c r="E36" s="278">
        <v>10.5</v>
      </c>
    </row>
    <row r="37" spans="1:5">
      <c r="A37" s="277">
        <v>43525</v>
      </c>
      <c r="B37" s="279">
        <v>11</v>
      </c>
      <c r="C37" s="279">
        <v>23.5</v>
      </c>
      <c r="D37" s="278">
        <v>9.9</v>
      </c>
      <c r="E37" s="278">
        <v>6.4</v>
      </c>
    </row>
    <row r="38" spans="1:5">
      <c r="A38" s="277">
        <v>43556</v>
      </c>
      <c r="B38" s="279">
        <v>9.5</v>
      </c>
      <c r="C38" s="279">
        <v>12.6</v>
      </c>
      <c r="D38" s="278">
        <v>5.2</v>
      </c>
      <c r="E38" s="278">
        <v>1.9</v>
      </c>
    </row>
    <row r="39" spans="1:5">
      <c r="A39" s="277">
        <v>43586</v>
      </c>
      <c r="B39" s="279">
        <v>12</v>
      </c>
      <c r="C39" s="279">
        <v>12</v>
      </c>
      <c r="D39" s="278">
        <v>9.3000000000000007</v>
      </c>
      <c r="E39" s="278">
        <v>8.1999999999999993</v>
      </c>
    </row>
    <row r="40" spans="1:5">
      <c r="A40" s="277">
        <v>43617</v>
      </c>
      <c r="B40" s="279">
        <v>4.0999999999999996</v>
      </c>
      <c r="C40" s="279">
        <v>13.5</v>
      </c>
      <c r="D40" s="278">
        <v>6.6</v>
      </c>
      <c r="E40" s="278">
        <v>3.9</v>
      </c>
    </row>
    <row r="41" spans="1:5">
      <c r="A41" s="277">
        <v>43647</v>
      </c>
      <c r="B41" s="278">
        <v>8.1</v>
      </c>
      <c r="C41" s="278">
        <v>17.5</v>
      </c>
      <c r="D41" s="278">
        <v>6.6</v>
      </c>
      <c r="E41" s="278">
        <v>4.4000000000000004</v>
      </c>
    </row>
    <row r="42" spans="1:5">
      <c r="A42" s="277">
        <v>43678</v>
      </c>
      <c r="B42" s="278">
        <v>6.1</v>
      </c>
      <c r="C42" s="278">
        <v>12.8</v>
      </c>
      <c r="D42" s="278">
        <v>5.0999999999999996</v>
      </c>
      <c r="E42" s="278">
        <v>9.4</v>
      </c>
    </row>
    <row r="43" spans="1:5">
      <c r="A43" s="277">
        <v>43709</v>
      </c>
      <c r="B43" s="278">
        <v>6.7</v>
      </c>
      <c r="C43" s="278">
        <v>15.2</v>
      </c>
      <c r="D43" s="278">
        <v>0.5</v>
      </c>
      <c r="E43" s="278">
        <v>3.7</v>
      </c>
    </row>
    <row r="44" spans="1:5">
      <c r="A44" s="277">
        <v>43739</v>
      </c>
      <c r="B44" s="278">
        <v>7.3</v>
      </c>
      <c r="C44" s="278">
        <v>14.8</v>
      </c>
      <c r="D44" s="278">
        <v>5.2</v>
      </c>
      <c r="E44" s="278">
        <v>4.5999999999999996</v>
      </c>
    </row>
    <row r="45" spans="1:5">
      <c r="A45" s="277">
        <v>43770</v>
      </c>
      <c r="B45" s="278">
        <v>14.5</v>
      </c>
      <c r="C45" s="278">
        <v>12.4</v>
      </c>
      <c r="D45" s="278">
        <v>5.0999999999999996</v>
      </c>
      <c r="E45" s="278">
        <v>8.4</v>
      </c>
    </row>
    <row r="46" spans="1:5">
      <c r="A46" s="277">
        <v>43800</v>
      </c>
      <c r="B46" s="278">
        <v>7.7</v>
      </c>
      <c r="C46" s="278">
        <v>13.8</v>
      </c>
      <c r="D46" s="278">
        <v>4.5</v>
      </c>
      <c r="E46" s="278">
        <v>11.1</v>
      </c>
    </row>
    <row r="47" spans="1:5">
      <c r="A47" s="277">
        <v>43831</v>
      </c>
      <c r="B47" s="278">
        <v>0.9</v>
      </c>
      <c r="C47" s="278">
        <v>8.3000000000000007</v>
      </c>
      <c r="D47" s="278">
        <v>3.2</v>
      </c>
      <c r="E47" s="278">
        <v>10.1</v>
      </c>
    </row>
    <row r="48" spans="1:5">
      <c r="A48" s="277">
        <v>43862</v>
      </c>
      <c r="B48" s="278">
        <v>10</v>
      </c>
      <c r="C48" s="278">
        <v>5.0999999999999996</v>
      </c>
      <c r="D48" s="278">
        <v>5.8</v>
      </c>
      <c r="E48" s="278">
        <v>2.6</v>
      </c>
    </row>
    <row r="49" spans="1:5">
      <c r="A49" s="277">
        <v>43891</v>
      </c>
      <c r="B49" s="278">
        <v>-4.0999999999999996</v>
      </c>
      <c r="C49" s="278">
        <v>1</v>
      </c>
      <c r="D49" s="278">
        <v>3.7</v>
      </c>
      <c r="E49" s="278">
        <v>7.1</v>
      </c>
    </row>
    <row r="50" spans="1:5">
      <c r="A50" s="277">
        <v>43922</v>
      </c>
      <c r="B50" s="278">
        <v>-33.1</v>
      </c>
      <c r="C50" s="278">
        <v>-20.5</v>
      </c>
      <c r="D50" s="278">
        <v>-16.600000000000001</v>
      </c>
      <c r="E50" s="278">
        <v>-15.9</v>
      </c>
    </row>
    <row r="51" spans="1:5">
      <c r="A51" s="277">
        <v>43952</v>
      </c>
      <c r="B51" s="278">
        <v>-20.399999999999999</v>
      </c>
      <c r="C51" s="278">
        <v>-13.4</v>
      </c>
      <c r="D51" s="278">
        <v>-3.7</v>
      </c>
      <c r="E51" s="278">
        <v>-4.4000000000000004</v>
      </c>
    </row>
    <row r="52" spans="1:5">
      <c r="A52" s="277">
        <v>43983</v>
      </c>
      <c r="B52" s="278">
        <v>-6.6</v>
      </c>
      <c r="C52" s="278">
        <v>-5</v>
      </c>
      <c r="D52" s="278">
        <v>5.4</v>
      </c>
      <c r="E52" s="278">
        <v>2.9</v>
      </c>
    </row>
    <row r="53" spans="1:5">
      <c r="A53" s="277">
        <v>44013</v>
      </c>
      <c r="B53" s="278">
        <v>-2.7</v>
      </c>
      <c r="C53" s="278">
        <v>-0.5</v>
      </c>
      <c r="D53" s="278">
        <v>5.9</v>
      </c>
      <c r="E53" s="278">
        <v>5</v>
      </c>
    </row>
    <row r="54" spans="1:5">
      <c r="A54" s="277">
        <v>44044</v>
      </c>
      <c r="B54" s="278">
        <v>-5.8</v>
      </c>
      <c r="C54" s="278">
        <v>-1.1000000000000001</v>
      </c>
      <c r="D54" s="278">
        <v>2.1</v>
      </c>
      <c r="E54" s="278">
        <v>0.8</v>
      </c>
    </row>
    <row r="55" spans="1:5">
      <c r="A55" s="277">
        <v>44075</v>
      </c>
      <c r="B55" s="278">
        <v>-1.8</v>
      </c>
      <c r="C55" s="278">
        <v>0.4</v>
      </c>
      <c r="D55" s="278">
        <v>-1.1000000000000001</v>
      </c>
      <c r="E55" s="278">
        <v>-0.5</v>
      </c>
    </row>
    <row r="56" spans="1:5">
      <c r="A56" s="277">
        <v>44105</v>
      </c>
      <c r="B56" s="278">
        <v>-0.9</v>
      </c>
      <c r="C56" s="278">
        <v>1.1000000000000001</v>
      </c>
      <c r="D56" s="278">
        <v>4.0999999999999996</v>
      </c>
      <c r="E56" s="278">
        <v>4.7</v>
      </c>
    </row>
    <row r="57" spans="1:5">
      <c r="A57" s="277">
        <v>44136</v>
      </c>
      <c r="B57" s="278">
        <v>0.1</v>
      </c>
      <c r="C57" s="278">
        <v>3.3</v>
      </c>
      <c r="D57" s="278">
        <v>-1.4</v>
      </c>
      <c r="E57" s="278">
        <v>-12.9</v>
      </c>
    </row>
    <row r="58" spans="1:5">
      <c r="A58" s="277">
        <v>44166</v>
      </c>
      <c r="B58" s="278">
        <v>0.1</v>
      </c>
      <c r="C58" s="278">
        <v>5.9</v>
      </c>
      <c r="D58" s="278">
        <v>2.9</v>
      </c>
      <c r="E58" s="278">
        <v>3.2</v>
      </c>
    </row>
    <row r="59" spans="1:5">
      <c r="A59" s="277">
        <v>44197</v>
      </c>
      <c r="B59" s="278">
        <v>12.2</v>
      </c>
      <c r="C59" s="278">
        <v>3.9</v>
      </c>
      <c r="D59" s="278">
        <v>2.5</v>
      </c>
      <c r="E59" s="278">
        <v>3.7</v>
      </c>
    </row>
    <row r="60" spans="1:5">
      <c r="A60" s="277">
        <v>44228</v>
      </c>
      <c r="B60" s="278">
        <v>2.9</v>
      </c>
      <c r="C60" s="278">
        <v>5.9</v>
      </c>
      <c r="D60" s="278">
        <v>2.5</v>
      </c>
      <c r="E60" s="278">
        <v>2.8</v>
      </c>
    </row>
    <row r="61" spans="1:5">
      <c r="A61" s="277">
        <v>44256</v>
      </c>
      <c r="B61" s="278">
        <v>3.1</v>
      </c>
      <c r="C61" s="278">
        <v>3.4</v>
      </c>
      <c r="D61" s="278">
        <v>-0.4</v>
      </c>
      <c r="E61" s="278">
        <v>-1.1000000000000001</v>
      </c>
    </row>
    <row r="62" spans="1:5">
      <c r="A62" s="277">
        <v>44287</v>
      </c>
      <c r="B62" s="278">
        <v>3.4</v>
      </c>
      <c r="C62" s="278">
        <v>6</v>
      </c>
      <c r="D62" s="278">
        <v>2.4</v>
      </c>
      <c r="E62" s="278">
        <v>3.7</v>
      </c>
    </row>
    <row r="63" spans="1:5">
      <c r="A63" s="277">
        <v>44317</v>
      </c>
      <c r="B63" s="278">
        <v>11.9</v>
      </c>
      <c r="C63" s="278">
        <v>6.7</v>
      </c>
      <c r="D63" s="278">
        <v>5.7</v>
      </c>
      <c r="E63" s="278">
        <v>7</v>
      </c>
    </row>
    <row r="64" spans="1:5">
      <c r="A64" s="277">
        <v>44348</v>
      </c>
      <c r="B64" s="278">
        <v>12.9</v>
      </c>
      <c r="C64" s="278">
        <v>10.5</v>
      </c>
      <c r="D64" s="278">
        <v>3.7</v>
      </c>
      <c r="E64" s="278">
        <v>6.3</v>
      </c>
    </row>
    <row r="65" spans="1:5">
      <c r="A65" s="277">
        <v>44378</v>
      </c>
      <c r="B65" s="278">
        <v>15.1</v>
      </c>
      <c r="C65" s="278">
        <v>3.9</v>
      </c>
      <c r="D65" s="278">
        <v>0.7</v>
      </c>
      <c r="E65" s="278">
        <v>5.3</v>
      </c>
    </row>
    <row r="66" spans="1:5">
      <c r="A66" s="277">
        <v>44409</v>
      </c>
      <c r="B66" s="278">
        <v>21.2</v>
      </c>
      <c r="C66" s="278">
        <v>5.9</v>
      </c>
      <c r="D66" s="278">
        <v>3.5</v>
      </c>
      <c r="E66" s="278">
        <v>6</v>
      </c>
    </row>
    <row r="67" spans="1:5">
      <c r="A67" s="277">
        <v>44440</v>
      </c>
      <c r="B67" s="278">
        <v>15.8</v>
      </c>
      <c r="C67" s="278">
        <v>8.6999999999999993</v>
      </c>
      <c r="D67" s="278">
        <v>5.8</v>
      </c>
      <c r="E67" s="278">
        <v>10.7</v>
      </c>
    </row>
    <row r="68" spans="1:5">
      <c r="A68" s="277">
        <v>44470</v>
      </c>
      <c r="B68" s="278">
        <v>19.600000000000001</v>
      </c>
      <c r="C68" s="278">
        <v>11.7</v>
      </c>
      <c r="D68" s="278">
        <v>3.3</v>
      </c>
      <c r="E68" s="278">
        <v>10.9</v>
      </c>
    </row>
    <row r="69" spans="1:5">
      <c r="A69" s="277">
        <v>44501</v>
      </c>
      <c r="B69" s="278">
        <v>14.3</v>
      </c>
      <c r="C69" s="278">
        <v>7.6</v>
      </c>
      <c r="D69" s="278">
        <v>3.8</v>
      </c>
      <c r="E69" s="278">
        <v>7.3</v>
      </c>
    </row>
    <row r="70" spans="1:5">
      <c r="A70" s="277">
        <v>44531</v>
      </c>
      <c r="B70" s="278">
        <v>12.3</v>
      </c>
      <c r="C70" s="278">
        <v>9.8000000000000007</v>
      </c>
      <c r="D70" s="278">
        <v>3.6</v>
      </c>
      <c r="E70" s="278">
        <v>8.1999999999999993</v>
      </c>
    </row>
    <row r="71" spans="1:5">
      <c r="A71" s="277">
        <v>44562</v>
      </c>
      <c r="B71" s="278">
        <v>18.899999999999999</v>
      </c>
      <c r="C71" s="278">
        <v>3.2</v>
      </c>
      <c r="D71" s="278">
        <v>2.8</v>
      </c>
      <c r="E71" s="278">
        <v>8.5</v>
      </c>
    </row>
    <row r="72" spans="1:5">
      <c r="A72" s="277">
        <v>44593</v>
      </c>
      <c r="B72" s="278">
        <v>18.2</v>
      </c>
      <c r="C72" s="278">
        <v>0</v>
      </c>
      <c r="D72" s="278">
        <v>1.9</v>
      </c>
      <c r="E72" s="278">
        <v>9.6999999999999993</v>
      </c>
    </row>
    <row r="73" spans="1:5">
      <c r="A73" s="277">
        <v>44621</v>
      </c>
      <c r="B73" s="278">
        <v>7.2</v>
      </c>
      <c r="C73" s="278">
        <v>2.5</v>
      </c>
      <c r="D73" s="278">
        <v>3.3</v>
      </c>
      <c r="E73" s="278">
        <v>5.9</v>
      </c>
    </row>
    <row r="74" spans="1:5">
      <c r="A74" s="277">
        <v>44652</v>
      </c>
      <c r="B74" s="278">
        <v>7.5</v>
      </c>
      <c r="C74" s="278">
        <v>1</v>
      </c>
      <c r="D74" s="278">
        <v>5.4</v>
      </c>
      <c r="E74" s="278">
        <v>9.8000000000000007</v>
      </c>
    </row>
    <row r="75" spans="1:5">
      <c r="A75" s="277">
        <v>44682</v>
      </c>
      <c r="B75" s="278">
        <v>9.5</v>
      </c>
      <c r="C75" s="278">
        <v>0.4</v>
      </c>
      <c r="D75" s="278">
        <v>1.8</v>
      </c>
      <c r="E75" s="278">
        <v>3.6</v>
      </c>
    </row>
    <row r="76" spans="1:5">
      <c r="A76" s="277">
        <v>44713</v>
      </c>
      <c r="B76" s="278">
        <v>9.4</v>
      </c>
      <c r="C76" s="278">
        <v>1.9</v>
      </c>
      <c r="D76" s="278">
        <v>-0.5</v>
      </c>
      <c r="E76" s="278">
        <v>5.8</v>
      </c>
    </row>
    <row r="77" spans="1:5">
      <c r="A77" s="277">
        <v>44743</v>
      </c>
      <c r="B77" s="278">
        <v>9.6</v>
      </c>
      <c r="C77" s="278">
        <v>-1.8</v>
      </c>
      <c r="D77" s="278">
        <v>4.9000000000000004</v>
      </c>
      <c r="E77" s="278">
        <v>9.4</v>
      </c>
    </row>
    <row r="78" spans="1:5">
      <c r="A78" s="277">
        <v>44774</v>
      </c>
      <c r="B78" s="278">
        <v>4.3</v>
      </c>
      <c r="C78" s="278">
        <v>-1.1000000000000001</v>
      </c>
      <c r="D78" s="278">
        <v>-1.1000000000000001</v>
      </c>
      <c r="E78" s="278">
        <v>3.1</v>
      </c>
    </row>
    <row r="79" spans="1:5">
      <c r="A79" s="277">
        <v>44805</v>
      </c>
      <c r="B79" s="278">
        <v>-1</v>
      </c>
      <c r="C79" s="278">
        <v>-4.0999999999999996</v>
      </c>
      <c r="D79" s="278">
        <v>0.3</v>
      </c>
      <c r="E79" s="278">
        <v>5.5</v>
      </c>
    </row>
    <row r="80" spans="1:5">
      <c r="A80" s="277">
        <v>44835</v>
      </c>
      <c r="B80" s="278">
        <v>3.4</v>
      </c>
      <c r="C80" s="278">
        <v>-6.1</v>
      </c>
      <c r="D80" s="278">
        <v>-0.2</v>
      </c>
      <c r="E80" s="278">
        <v>-7.1</v>
      </c>
    </row>
    <row r="81" spans="1:5">
      <c r="A81" s="277">
        <v>44866</v>
      </c>
      <c r="B81" s="278">
        <v>-3.5</v>
      </c>
      <c r="C81" s="278">
        <v>-5.2</v>
      </c>
      <c r="D81" s="278">
        <v>-0.1</v>
      </c>
      <c r="E81" s="278">
        <v>-0.7</v>
      </c>
    </row>
    <row r="82" spans="1:5">
      <c r="A82" s="277">
        <v>44896</v>
      </c>
      <c r="B82" s="278">
        <v>6.8</v>
      </c>
      <c r="C82" s="278">
        <v>-8.3000000000000007</v>
      </c>
      <c r="D82" s="278">
        <v>0</v>
      </c>
      <c r="E82" s="278">
        <v>2.8</v>
      </c>
    </row>
    <row r="83" spans="1:5">
      <c r="A83" s="277">
        <v>44927</v>
      </c>
      <c r="B83" s="278">
        <v>4.2</v>
      </c>
      <c r="C83" s="278">
        <v>-7.4</v>
      </c>
      <c r="D83" s="278">
        <v>-1.4</v>
      </c>
      <c r="E83" s="278">
        <v>-0.5</v>
      </c>
    </row>
    <row r="84" spans="1:5">
      <c r="A84" s="277">
        <v>44958</v>
      </c>
      <c r="B84" s="278">
        <v>1.1000000000000001</v>
      </c>
      <c r="C84" s="278">
        <v>-3.2</v>
      </c>
      <c r="D84" s="278">
        <v>-4.3</v>
      </c>
      <c r="E84" s="278">
        <v>2.2999999999999998</v>
      </c>
    </row>
    <row r="85" spans="1:5">
      <c r="A85" s="277">
        <v>44986</v>
      </c>
      <c r="B85" s="278">
        <v>2.5</v>
      </c>
      <c r="C85" s="278">
        <v>-4.9000000000000004</v>
      </c>
      <c r="D85" s="278">
        <v>-2</v>
      </c>
      <c r="E85" s="278">
        <v>4.7</v>
      </c>
    </row>
    <row r="86" spans="1:5">
      <c r="A86" s="277">
        <v>45017</v>
      </c>
      <c r="B86" s="278">
        <v>3.4</v>
      </c>
      <c r="C86" s="278">
        <v>-4.3</v>
      </c>
      <c r="D86" s="278">
        <v>-0.1</v>
      </c>
      <c r="E86" s="278">
        <v>2.9</v>
      </c>
    </row>
    <row r="87" spans="1:5">
      <c r="A87" s="277">
        <v>45047</v>
      </c>
      <c r="B87" s="278">
        <v>6.8</v>
      </c>
      <c r="C87" s="278">
        <v>-5.6</v>
      </c>
      <c r="D87" s="278">
        <v>2.8</v>
      </c>
      <c r="E87" s="278">
        <v>4.0999999999999996</v>
      </c>
    </row>
    <row r="88" spans="1:5">
      <c r="A88" s="277">
        <v>45078</v>
      </c>
      <c r="B88" s="275">
        <v>-2.2000000000000002</v>
      </c>
      <c r="C88" s="275">
        <v>-14.8</v>
      </c>
      <c r="D88" s="275">
        <v>-1.4</v>
      </c>
      <c r="E88" s="275">
        <v>-3.1</v>
      </c>
    </row>
    <row r="89" spans="1:5">
      <c r="A89" s="277">
        <v>45108</v>
      </c>
      <c r="B89" s="275">
        <v>0.4</v>
      </c>
      <c r="C89" s="275">
        <v>-10.199999999999999</v>
      </c>
      <c r="D89" s="275">
        <v>-1.1000000000000001</v>
      </c>
      <c r="E89" s="275">
        <v>2.5</v>
      </c>
    </row>
    <row r="90" spans="1:5">
      <c r="A90" s="277">
        <v>45139</v>
      </c>
      <c r="B90" s="275">
        <v>-3.4</v>
      </c>
      <c r="C90" s="275">
        <v>-6.5</v>
      </c>
      <c r="D90" s="275">
        <v>3.5</v>
      </c>
      <c r="E90" s="275">
        <v>5.6</v>
      </c>
    </row>
    <row r="91" spans="1:5">
      <c r="A91" s="277">
        <v>45170</v>
      </c>
      <c r="B91" s="275">
        <v>-0.7</v>
      </c>
      <c r="C91" s="275">
        <v>-7</v>
      </c>
      <c r="D91" s="275">
        <v>1.7</v>
      </c>
      <c r="E91" s="275">
        <v>2.5</v>
      </c>
    </row>
    <row r="92" spans="1:5">
      <c r="A92" s="277">
        <v>45200</v>
      </c>
      <c r="B92" s="275">
        <v>0.1</v>
      </c>
      <c r="C92" s="275">
        <v>-7.5</v>
      </c>
      <c r="D92" s="275">
        <v>0.7</v>
      </c>
      <c r="E92" s="275">
        <v>4.9000000000000004</v>
      </c>
    </row>
    <row r="93" spans="1:5">
      <c r="A93" s="277">
        <v>45231</v>
      </c>
      <c r="B93" s="275">
        <v>1</v>
      </c>
      <c r="C93" s="275">
        <v>-2.9</v>
      </c>
      <c r="D93" s="275">
        <v>0.9</v>
      </c>
      <c r="E93" s="275">
        <v>8.1999999999999993</v>
      </c>
    </row>
    <row r="94" spans="1:5">
      <c r="A94" s="277">
        <v>45261</v>
      </c>
      <c r="B94" s="275">
        <v>3.8</v>
      </c>
      <c r="C94" s="275">
        <v>-0.8</v>
      </c>
      <c r="D94" s="275">
        <v>1.7</v>
      </c>
      <c r="E94" s="275">
        <v>6</v>
      </c>
    </row>
    <row r="95" spans="1:5">
      <c r="A95" s="277">
        <v>45292</v>
      </c>
      <c r="B95" s="275">
        <v>-2</v>
      </c>
      <c r="C95" s="275">
        <v>-4.0999999999999996</v>
      </c>
      <c r="D95" s="275">
        <v>4.9000000000000004</v>
      </c>
      <c r="E95" s="275">
        <v>6.2</v>
      </c>
    </row>
    <row r="96" spans="1:5">
      <c r="A96" s="277">
        <v>45323</v>
      </c>
      <c r="B96" s="275">
        <v>-3.5</v>
      </c>
      <c r="C96" s="275">
        <v>-7.1</v>
      </c>
      <c r="D96" s="275">
        <v>2</v>
      </c>
      <c r="E96" s="275">
        <v>7.3</v>
      </c>
    </row>
    <row r="97" spans="1:5">
      <c r="A97" s="277">
        <v>45352</v>
      </c>
      <c r="B97" s="275">
        <v>2.5</v>
      </c>
      <c r="C97" s="275">
        <v>-9.1999999999999993</v>
      </c>
      <c r="D97" s="275">
        <v>0.5</v>
      </c>
      <c r="E97" s="275">
        <v>3.1</v>
      </c>
    </row>
    <row r="98" spans="1:5">
      <c r="A98" s="277">
        <v>45383</v>
      </c>
      <c r="B98" s="275">
        <v>-1.9</v>
      </c>
      <c r="C98" s="275">
        <v>-7.4</v>
      </c>
      <c r="D98" s="275">
        <v>0.5</v>
      </c>
      <c r="E98" s="275">
        <v>5.2</v>
      </c>
    </row>
    <row r="99" spans="1:5">
      <c r="A99" s="277">
        <v>45413</v>
      </c>
      <c r="B99" s="275">
        <v>-1.5</v>
      </c>
      <c r="C99" s="275">
        <v>-5</v>
      </c>
      <c r="D99" s="275">
        <v>0.1</v>
      </c>
      <c r="E99" s="275">
        <v>6</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AC83D-1689-444C-8883-ECEC5CABA1A6}">
  <sheetPr codeName="Sheet13"/>
  <dimension ref="A1:Z177"/>
  <sheetViews>
    <sheetView showGridLines="0" zoomScaleNormal="100" workbookViewId="0">
      <pane xSplit="1" ySplit="9" topLeftCell="B10" activePane="bottomRight" state="frozen"/>
      <selection sqref="A1:XFD1048576"/>
      <selection pane="topRight" sqref="A1:XFD1048576"/>
      <selection pane="bottomLeft" sqref="A1:XFD1048576"/>
      <selection pane="bottomRight" sqref="A1:XFD1048576"/>
    </sheetView>
  </sheetViews>
  <sheetFormatPr defaultColWidth="9" defaultRowHeight="12"/>
  <cols>
    <col min="1" max="1" width="15.88671875" style="78" customWidth="1"/>
    <col min="2" max="7" width="10.33203125" style="74" customWidth="1"/>
    <col min="8" max="16384" width="9" style="74"/>
  </cols>
  <sheetData>
    <row r="1" spans="1:9">
      <c r="A1" s="70"/>
      <c r="B1" s="1"/>
    </row>
    <row r="2" spans="1:9">
      <c r="A2" s="70" t="s">
        <v>0</v>
      </c>
      <c r="B2" s="71" t="s">
        <v>145</v>
      </c>
    </row>
    <row r="3" spans="1:9">
      <c r="A3" s="70" t="s">
        <v>16</v>
      </c>
      <c r="B3" s="71" t="s">
        <v>209</v>
      </c>
    </row>
    <row r="4" spans="1:9">
      <c r="A4" s="70" t="s">
        <v>15</v>
      </c>
      <c r="B4" s="70" t="s">
        <v>251</v>
      </c>
    </row>
    <row r="5" spans="1:9">
      <c r="A5" s="70" t="s">
        <v>56</v>
      </c>
      <c r="B5" s="106" t="s">
        <v>252</v>
      </c>
    </row>
    <row r="6" spans="1:9">
      <c r="A6" s="70" t="s">
        <v>52</v>
      </c>
      <c r="B6" s="267" t="s">
        <v>88</v>
      </c>
    </row>
    <row r="7" spans="1:9">
      <c r="A7" s="70" t="s">
        <v>53</v>
      </c>
      <c r="B7" s="268" t="s">
        <v>89</v>
      </c>
    </row>
    <row r="8" spans="1:9">
      <c r="A8" s="72"/>
      <c r="B8" s="73" t="s">
        <v>61</v>
      </c>
    </row>
    <row r="9" spans="1:9">
      <c r="A9" s="72"/>
      <c r="B9" s="73"/>
    </row>
    <row r="10" spans="1:9">
      <c r="A10" s="71" t="s">
        <v>9</v>
      </c>
      <c r="B10" s="74" t="s">
        <v>153</v>
      </c>
      <c r="C10" s="74" t="s">
        <v>27</v>
      </c>
      <c r="D10" s="74" t="s">
        <v>133</v>
      </c>
      <c r="E10" s="74" t="s">
        <v>27</v>
      </c>
      <c r="F10" s="74" t="s">
        <v>143</v>
      </c>
      <c r="G10" s="74" t="s">
        <v>27</v>
      </c>
    </row>
    <row r="11" spans="1:9" ht="12.75" customHeight="1">
      <c r="A11" s="71"/>
      <c r="B11" s="74" t="s">
        <v>154</v>
      </c>
      <c r="C11" s="74" t="s">
        <v>111</v>
      </c>
      <c r="D11" s="74" t="s">
        <v>134</v>
      </c>
      <c r="E11" s="74" t="s">
        <v>111</v>
      </c>
      <c r="F11" s="74" t="s">
        <v>144</v>
      </c>
      <c r="G11" s="74" t="s">
        <v>111</v>
      </c>
    </row>
    <row r="12" spans="1:9" ht="12.75" customHeight="1">
      <c r="A12" s="75">
        <v>36891</v>
      </c>
      <c r="B12" s="210">
        <v>14.251364933405601</v>
      </c>
      <c r="C12" s="269"/>
      <c r="D12" s="210">
        <v>4.0696478794482971</v>
      </c>
      <c r="E12" s="210"/>
      <c r="F12" s="210">
        <v>16.4924336416959</v>
      </c>
      <c r="G12" s="148"/>
      <c r="H12" s="76"/>
      <c r="I12" s="292"/>
    </row>
    <row r="13" spans="1:9" ht="12.75" customHeight="1">
      <c r="A13" s="75">
        <v>37256</v>
      </c>
      <c r="B13" s="210">
        <v>16.347382425414001</v>
      </c>
      <c r="C13" s="269"/>
      <c r="D13" s="210">
        <v>6.5602054401283851</v>
      </c>
      <c r="E13" s="210"/>
      <c r="F13" s="210">
        <v>14.919405280018401</v>
      </c>
      <c r="G13" s="148"/>
      <c r="H13" s="76"/>
      <c r="I13" s="292"/>
    </row>
    <row r="14" spans="1:9" ht="12.75" customHeight="1">
      <c r="A14" s="75">
        <v>37621</v>
      </c>
      <c r="B14" s="210">
        <v>13.344978713890001</v>
      </c>
      <c r="C14" s="269"/>
      <c r="D14" s="210">
        <v>7.6564461686074736</v>
      </c>
      <c r="E14" s="210"/>
      <c r="F14" s="210">
        <v>7.9132925021424096</v>
      </c>
      <c r="G14" s="148"/>
      <c r="H14" s="76"/>
      <c r="I14" s="292"/>
    </row>
    <row r="15" spans="1:9" ht="12.75" customHeight="1">
      <c r="A15" s="75">
        <v>37986</v>
      </c>
      <c r="B15" s="210">
        <v>8.9329307653701395</v>
      </c>
      <c r="C15" s="269"/>
      <c r="D15" s="210">
        <v>4.0818240860460264</v>
      </c>
      <c r="E15" s="210"/>
      <c r="F15" s="210">
        <v>9.46838246655898</v>
      </c>
      <c r="G15" s="148"/>
      <c r="H15" s="76"/>
      <c r="I15" s="292"/>
    </row>
    <row r="16" spans="1:9" ht="12.75" customHeight="1">
      <c r="A16" s="75">
        <v>38352</v>
      </c>
      <c r="B16" s="210">
        <v>9.3800265095061093</v>
      </c>
      <c r="C16" s="269"/>
      <c r="D16" s="210">
        <v>2.4157551587135941</v>
      </c>
      <c r="E16" s="210"/>
      <c r="F16" s="210">
        <v>13.6137960757993</v>
      </c>
      <c r="G16" s="148"/>
      <c r="H16" s="76"/>
      <c r="I16" s="292"/>
    </row>
    <row r="17" spans="1:26" ht="12.75" customHeight="1">
      <c r="A17" s="75">
        <v>38717</v>
      </c>
      <c r="B17" s="210">
        <v>6.9289084336959998</v>
      </c>
      <c r="C17" s="269"/>
      <c r="D17" s="210">
        <v>3.2391362569915998</v>
      </c>
      <c r="E17" s="210"/>
      <c r="F17" s="210">
        <v>7.7111919456707998</v>
      </c>
      <c r="G17" s="148"/>
      <c r="H17" s="76"/>
      <c r="I17" s="292"/>
    </row>
    <row r="18" spans="1:26" ht="12.75" customHeight="1">
      <c r="A18" s="75">
        <v>39082</v>
      </c>
      <c r="B18" s="210">
        <v>9.3908133858467693</v>
      </c>
      <c r="C18" s="269"/>
      <c r="D18" s="210">
        <v>5.2678640985731562</v>
      </c>
      <c r="E18" s="210"/>
      <c r="F18" s="210">
        <v>5.7264844689448502</v>
      </c>
      <c r="G18" s="148"/>
      <c r="H18" s="76"/>
      <c r="I18" s="292"/>
    </row>
    <row r="19" spans="1:26" ht="12.75" customHeight="1">
      <c r="A19" s="75">
        <v>39447</v>
      </c>
      <c r="B19" s="210">
        <v>9.2061555869804508</v>
      </c>
      <c r="C19" s="269"/>
      <c r="D19" s="210">
        <v>1.134430349134405</v>
      </c>
      <c r="E19" s="210"/>
      <c r="F19" s="210">
        <v>6.5767759889133002</v>
      </c>
      <c r="G19" s="148"/>
      <c r="H19" s="76"/>
      <c r="I19" s="292"/>
    </row>
    <row r="20" spans="1:26" ht="12.75" customHeight="1">
      <c r="A20" s="75">
        <v>39813</v>
      </c>
      <c r="B20" s="210">
        <v>8.2876997620245696</v>
      </c>
      <c r="C20" s="269"/>
      <c r="D20" s="210">
        <v>2.0931737462201596</v>
      </c>
      <c r="E20" s="210"/>
      <c r="F20" s="210">
        <v>7.1949225298463197</v>
      </c>
      <c r="G20" s="148"/>
      <c r="H20" s="76"/>
      <c r="I20" s="292"/>
    </row>
    <row r="21" spans="1:26" ht="12.75" customHeight="1">
      <c r="A21" s="75">
        <v>40178</v>
      </c>
      <c r="B21" s="210">
        <v>4.2919669614896803</v>
      </c>
      <c r="C21" s="269"/>
      <c r="D21" s="210">
        <v>8.8608946568371039E-2</v>
      </c>
      <c r="E21" s="210"/>
      <c r="F21" s="210">
        <v>-1.4639235673469999</v>
      </c>
      <c r="G21" s="148"/>
      <c r="H21" s="76"/>
      <c r="I21" s="292"/>
    </row>
    <row r="22" spans="1:26" ht="12.75" customHeight="1">
      <c r="A22" s="75">
        <v>40543</v>
      </c>
      <c r="B22" s="210">
        <v>3.2039738876945298</v>
      </c>
      <c r="C22" s="269"/>
      <c r="D22" s="210">
        <v>-1.6019485639654647</v>
      </c>
      <c r="E22" s="210"/>
      <c r="F22" s="210">
        <v>3.0256214589201802</v>
      </c>
      <c r="G22" s="148"/>
      <c r="H22" s="76"/>
      <c r="I22" s="292"/>
    </row>
    <row r="23" spans="1:26" ht="12.75" customHeight="1">
      <c r="A23" s="75">
        <v>40908</v>
      </c>
      <c r="B23" s="210">
        <v>5.3771543550444596</v>
      </c>
      <c r="C23" s="269"/>
      <c r="D23" s="210">
        <v>1.3968854705232729</v>
      </c>
      <c r="E23" s="210"/>
      <c r="F23" s="210">
        <v>5.0824949114033497</v>
      </c>
      <c r="G23" s="148"/>
      <c r="H23" s="76"/>
      <c r="I23" s="292"/>
    </row>
    <row r="24" spans="1:26" ht="12.75" customHeight="1">
      <c r="A24" s="75">
        <v>41274</v>
      </c>
      <c r="B24" s="210">
        <v>7.2954312416060896</v>
      </c>
      <c r="C24" s="269"/>
      <c r="D24" s="210">
        <v>1.5320312911074438</v>
      </c>
      <c r="E24" s="210"/>
      <c r="F24" s="210">
        <v>3.93666414620923</v>
      </c>
      <c r="G24" s="148"/>
      <c r="H24" s="76"/>
      <c r="I24" s="292"/>
    </row>
    <row r="25" spans="1:26" ht="12.75" customHeight="1">
      <c r="A25" s="75">
        <v>41639</v>
      </c>
      <c r="B25" s="210">
        <v>3.5861637087712199</v>
      </c>
      <c r="C25" s="269"/>
      <c r="D25" s="210">
        <v>1.8203202810434362</v>
      </c>
      <c r="E25" s="210"/>
      <c r="F25" s="210">
        <v>-8.9387694151010708E-3</v>
      </c>
      <c r="G25" s="148"/>
      <c r="H25" s="76"/>
      <c r="I25" s="292"/>
    </row>
    <row r="26" spans="1:26" ht="12.75" customHeight="1">
      <c r="A26" s="75">
        <v>42004</v>
      </c>
      <c r="B26" s="210">
        <v>4.2855503056697204</v>
      </c>
      <c r="C26" s="269"/>
      <c r="D26" s="210">
        <v>4.5099667395735565</v>
      </c>
      <c r="E26" s="210"/>
      <c r="F26" s="210">
        <v>4.3584115038643301</v>
      </c>
      <c r="G26" s="148"/>
      <c r="H26" s="76"/>
      <c r="I26" s="292"/>
    </row>
    <row r="27" spans="1:26" ht="12.75" customHeight="1">
      <c r="A27" s="75">
        <v>42369</v>
      </c>
      <c r="B27" s="210">
        <v>3.9732557248940399</v>
      </c>
      <c r="C27" s="269"/>
      <c r="D27" s="210">
        <v>4.0415215935370128</v>
      </c>
      <c r="E27" s="210"/>
      <c r="F27" s="210">
        <v>3.8346645226698701</v>
      </c>
      <c r="G27" s="148"/>
      <c r="H27" s="76"/>
      <c r="I27" s="292"/>
    </row>
    <row r="28" spans="1:26" ht="12.75" customHeight="1">
      <c r="A28" s="75">
        <v>42735</v>
      </c>
      <c r="B28" s="210">
        <v>5.4125903687716397</v>
      </c>
      <c r="C28" s="269"/>
      <c r="D28" s="210">
        <v>4.9890443135782334</v>
      </c>
      <c r="E28" s="210"/>
      <c r="F28" s="210">
        <v>5.3059339721247696</v>
      </c>
      <c r="G28" s="148"/>
      <c r="H28" s="76"/>
      <c r="I28" s="292"/>
    </row>
    <row r="29" spans="1:26" ht="12.75" customHeight="1">
      <c r="A29" s="75">
        <v>43100</v>
      </c>
      <c r="B29" s="210">
        <v>11.578899238521799</v>
      </c>
      <c r="C29" s="269"/>
      <c r="D29" s="210">
        <v>9.0089731336741465</v>
      </c>
      <c r="E29" s="210"/>
      <c r="F29" s="210">
        <v>7.6113867243939204</v>
      </c>
      <c r="G29" s="148"/>
      <c r="H29" s="76"/>
      <c r="I29" s="292"/>
    </row>
    <row r="30" spans="1:26" ht="12.75" customHeight="1">
      <c r="A30" s="75">
        <v>43465</v>
      </c>
      <c r="B30" s="210">
        <v>10.528794100064401</v>
      </c>
      <c r="C30" s="269"/>
      <c r="D30" s="210">
        <v>7.4852096401822052</v>
      </c>
      <c r="E30" s="210"/>
      <c r="F30" s="210">
        <v>8.3822613339840704</v>
      </c>
      <c r="G30" s="148"/>
      <c r="H30" s="76"/>
      <c r="I30" s="292"/>
      <c r="Z30" s="104"/>
    </row>
    <row r="31" spans="1:26" ht="12.75" customHeight="1">
      <c r="A31" s="75">
        <v>43830</v>
      </c>
      <c r="B31" s="210">
        <v>11.561584813713401</v>
      </c>
      <c r="C31" s="269"/>
      <c r="D31" s="210">
        <v>7.942623133730379</v>
      </c>
      <c r="E31" s="210"/>
      <c r="F31" s="210">
        <v>10.196831367085601</v>
      </c>
      <c r="G31" s="148"/>
      <c r="H31" s="76"/>
      <c r="I31" s="292"/>
    </row>
    <row r="32" spans="1:26" ht="12.75" customHeight="1">
      <c r="A32" s="75">
        <v>44196</v>
      </c>
      <c r="B32" s="210">
        <v>9.7706021029529708</v>
      </c>
      <c r="C32" s="210"/>
      <c r="D32" s="210">
        <v>6.2215763715112331</v>
      </c>
      <c r="E32" s="210"/>
      <c r="F32" s="210">
        <v>7.13123005660856</v>
      </c>
      <c r="G32" s="76"/>
      <c r="H32" s="76"/>
      <c r="I32" s="292"/>
      <c r="J32" s="76"/>
    </row>
    <row r="33" spans="1:14" ht="12.75" customHeight="1">
      <c r="A33" s="75">
        <v>44561</v>
      </c>
      <c r="B33" s="210">
        <v>8.1152342327532594</v>
      </c>
      <c r="C33" s="210"/>
      <c r="D33" s="210">
        <v>2.8704197897448012</v>
      </c>
      <c r="E33" s="210"/>
      <c r="F33" s="210">
        <v>6.7940918952719098</v>
      </c>
      <c r="G33" s="76"/>
      <c r="H33" s="210"/>
      <c r="I33" s="292"/>
      <c r="J33" s="76"/>
    </row>
    <row r="34" spans="1:14" ht="12.75" customHeight="1">
      <c r="A34" s="75">
        <v>44926</v>
      </c>
      <c r="B34" s="210">
        <v>15.6845019220764</v>
      </c>
      <c r="C34" s="210"/>
      <c r="D34" s="210">
        <v>1.0238579619298065</v>
      </c>
      <c r="E34" s="210"/>
      <c r="F34" s="210">
        <v>12.648245124437</v>
      </c>
      <c r="G34" s="210"/>
      <c r="H34" s="210"/>
      <c r="I34" s="292"/>
      <c r="L34" s="76"/>
      <c r="N34" s="76"/>
    </row>
    <row r="35" spans="1:14" ht="12.75" customHeight="1">
      <c r="A35" s="75">
        <v>45291</v>
      </c>
      <c r="B35" s="210">
        <v>16.267111436462201</v>
      </c>
      <c r="C35" s="210">
        <v>16.267111436462201</v>
      </c>
      <c r="D35" s="210">
        <v>-1.140270610542089</v>
      </c>
      <c r="E35" s="210">
        <v>-1.140270610542089</v>
      </c>
      <c r="F35" s="269">
        <v>16.6414528854163</v>
      </c>
      <c r="G35" s="210"/>
      <c r="I35" s="292"/>
      <c r="L35" s="76"/>
      <c r="M35" s="76"/>
      <c r="N35" s="76"/>
    </row>
    <row r="36" spans="1:14" ht="12.75" customHeight="1">
      <c r="A36" s="75">
        <v>45657</v>
      </c>
      <c r="B36" s="210"/>
      <c r="C36" s="210">
        <v>11.303194591404599</v>
      </c>
      <c r="D36" s="210"/>
      <c r="E36" s="210">
        <v>7.2942401289918735</v>
      </c>
      <c r="F36" s="269">
        <v>11.328069256991901</v>
      </c>
      <c r="G36" s="210"/>
      <c r="I36" s="292"/>
      <c r="L36" s="76"/>
      <c r="N36" s="76"/>
    </row>
    <row r="37" spans="1:14" ht="12.75" customHeight="1">
      <c r="A37" s="75">
        <v>46022</v>
      </c>
      <c r="B37" s="269"/>
      <c r="C37" s="269">
        <v>8.0377127936343804</v>
      </c>
      <c r="D37" s="210"/>
      <c r="E37" s="210">
        <v>4.9376693342791214</v>
      </c>
      <c r="F37" s="269">
        <v>8.0497510420863296</v>
      </c>
      <c r="G37" s="210"/>
      <c r="I37" s="292"/>
    </row>
    <row r="38" spans="1:14" ht="12.75" customHeight="1">
      <c r="A38" s="75">
        <v>46387</v>
      </c>
      <c r="B38" s="210"/>
      <c r="C38" s="210">
        <v>7.5012712489812099</v>
      </c>
      <c r="D38" s="210"/>
      <c r="E38" s="210">
        <v>4.3990381792459914</v>
      </c>
      <c r="F38" s="269">
        <v>7.5005387971114503</v>
      </c>
      <c r="G38" s="210"/>
      <c r="I38" s="292"/>
    </row>
    <row r="39" spans="1:14" ht="12.75" customHeight="1">
      <c r="A39" s="75"/>
      <c r="B39" s="76"/>
      <c r="D39" s="76"/>
      <c r="G39" s="76"/>
    </row>
    <row r="40" spans="1:14" ht="12.75" customHeight="1">
      <c r="A40" s="75"/>
    </row>
    <row r="41" spans="1:14" ht="12.75" customHeight="1">
      <c r="A41" s="75"/>
    </row>
    <row r="42" spans="1:14" ht="12.75" customHeight="1">
      <c r="A42" s="75"/>
      <c r="H42" s="76"/>
    </row>
    <row r="43" spans="1:14" ht="12.75" customHeight="1">
      <c r="A43" s="75"/>
      <c r="H43" s="76"/>
    </row>
    <row r="44" spans="1:14" ht="12.75" customHeight="1">
      <c r="A44" s="75"/>
      <c r="C44" s="76"/>
      <c r="E44" s="76"/>
      <c r="G44" s="76"/>
      <c r="H44" s="76"/>
    </row>
    <row r="45" spans="1:14" ht="12.75" customHeight="1">
      <c r="A45" s="75"/>
      <c r="C45" s="76"/>
      <c r="E45" s="76"/>
      <c r="G45" s="76"/>
      <c r="H45" s="76"/>
    </row>
    <row r="46" spans="1:14" ht="12.75" customHeight="1">
      <c r="A46" s="75"/>
    </row>
    <row r="47" spans="1:14" ht="12.75" customHeight="1">
      <c r="A47" s="75"/>
    </row>
    <row r="48" spans="1:14" ht="12.75" customHeight="1">
      <c r="A48" s="75"/>
    </row>
    <row r="49" spans="1:2" ht="12.75" customHeight="1">
      <c r="A49" s="75"/>
    </row>
    <row r="50" spans="1:2" ht="12.75" customHeight="1">
      <c r="A50" s="75"/>
    </row>
    <row r="51" spans="1:2" ht="12.75" customHeight="1">
      <c r="A51" s="75"/>
    </row>
    <row r="52" spans="1:2" ht="12.75" customHeight="1">
      <c r="A52" s="75"/>
    </row>
    <row r="53" spans="1:2" ht="12.75" customHeight="1">
      <c r="A53" s="75"/>
    </row>
    <row r="54" spans="1:2" ht="12.75" customHeight="1">
      <c r="A54" s="75"/>
    </row>
    <row r="55" spans="1:2" ht="12.75" customHeight="1">
      <c r="A55" s="75"/>
    </row>
    <row r="56" spans="1:2" ht="12.75" customHeight="1">
      <c r="A56" s="75"/>
    </row>
    <row r="57" spans="1:2" ht="12.75" customHeight="1">
      <c r="A57" s="75"/>
    </row>
    <row r="58" spans="1:2" ht="12.75" customHeight="1">
      <c r="A58" s="75"/>
    </row>
    <row r="59" spans="1:2" ht="12.75" customHeight="1">
      <c r="A59" s="75"/>
    </row>
    <row r="60" spans="1:2" ht="12.75" customHeight="1">
      <c r="A60" s="75"/>
    </row>
    <row r="61" spans="1:2" ht="12.75" customHeight="1">
      <c r="A61" s="75"/>
    </row>
    <row r="62" spans="1:2" ht="12.75" customHeight="1">
      <c r="A62" s="75"/>
    </row>
    <row r="63" spans="1:2" ht="12.75" customHeight="1">
      <c r="A63" s="75"/>
      <c r="B63" s="76"/>
    </row>
    <row r="64" spans="1:2" ht="12.75" customHeight="1">
      <c r="A64" s="75"/>
      <c r="B64" s="76"/>
    </row>
    <row r="65" spans="1:2" ht="12.75" customHeight="1">
      <c r="A65" s="75"/>
      <c r="B65" s="76"/>
    </row>
    <row r="66" spans="1:2" ht="12.75" customHeight="1">
      <c r="A66" s="75"/>
      <c r="B66" s="76"/>
    </row>
    <row r="67" spans="1:2" ht="12.75" customHeight="1">
      <c r="A67" s="75"/>
      <c r="B67" s="76"/>
    </row>
    <row r="68" spans="1:2" ht="12.75" customHeight="1">
      <c r="A68" s="75"/>
      <c r="B68" s="76"/>
    </row>
    <row r="69" spans="1:2" ht="12.75" customHeight="1">
      <c r="A69" s="75"/>
      <c r="B69" s="76"/>
    </row>
    <row r="70" spans="1:2" ht="12.75" customHeight="1">
      <c r="A70" s="75"/>
      <c r="B70" s="76"/>
    </row>
    <row r="71" spans="1:2" ht="12.75" customHeight="1">
      <c r="A71" s="75"/>
      <c r="B71" s="76"/>
    </row>
    <row r="72" spans="1:2" ht="12.75" customHeight="1">
      <c r="A72" s="75"/>
      <c r="B72" s="76"/>
    </row>
    <row r="73" spans="1:2" ht="12.75" customHeight="1">
      <c r="A73" s="75"/>
      <c r="B73" s="76"/>
    </row>
    <row r="74" spans="1:2" ht="12.75" customHeight="1">
      <c r="A74" s="75"/>
      <c r="B74" s="76"/>
    </row>
    <row r="75" spans="1:2" ht="12.75" customHeight="1">
      <c r="A75" s="75"/>
      <c r="B75" s="76"/>
    </row>
    <row r="76" spans="1:2" ht="12.75" customHeight="1">
      <c r="A76" s="75"/>
      <c r="B76" s="76"/>
    </row>
    <row r="77" spans="1:2" ht="12.75" customHeight="1">
      <c r="A77" s="75"/>
      <c r="B77" s="76"/>
    </row>
    <row r="78" spans="1:2" ht="12.75" customHeight="1">
      <c r="A78" s="75"/>
      <c r="B78" s="76"/>
    </row>
    <row r="79" spans="1:2" ht="12.75" customHeight="1">
      <c r="A79" s="75"/>
      <c r="B79" s="76"/>
    </row>
    <row r="80" spans="1:2" ht="12.75" customHeight="1">
      <c r="A80" s="75"/>
      <c r="B80" s="76"/>
    </row>
    <row r="81" spans="1:2" ht="12.75" customHeight="1">
      <c r="A81" s="75"/>
      <c r="B81" s="76"/>
    </row>
    <row r="82" spans="1:2" ht="12.75" customHeight="1">
      <c r="A82" s="75"/>
      <c r="B82" s="76"/>
    </row>
    <row r="83" spans="1:2" ht="12.75" customHeight="1">
      <c r="A83" s="75"/>
      <c r="B83" s="76"/>
    </row>
    <row r="84" spans="1:2" ht="12.75" customHeight="1">
      <c r="A84" s="75"/>
      <c r="B84" s="76"/>
    </row>
    <row r="85" spans="1:2" ht="12.75" customHeight="1">
      <c r="A85" s="75"/>
      <c r="B85" s="76"/>
    </row>
    <row r="86" spans="1:2" ht="12.75" customHeight="1">
      <c r="A86" s="75"/>
      <c r="B86" s="76"/>
    </row>
    <row r="87" spans="1:2" ht="12.75" customHeight="1">
      <c r="A87" s="75"/>
      <c r="B87" s="76"/>
    </row>
    <row r="88" spans="1:2" ht="12.75" customHeight="1">
      <c r="A88" s="75"/>
      <c r="B88" s="76"/>
    </row>
    <row r="89" spans="1:2" ht="12.75" customHeight="1">
      <c r="A89" s="75"/>
      <c r="B89" s="76"/>
    </row>
    <row r="90" spans="1:2" ht="12.75" customHeight="1">
      <c r="A90" s="75"/>
      <c r="B90" s="76"/>
    </row>
    <row r="91" spans="1:2" ht="12.75" customHeight="1">
      <c r="A91" s="75"/>
      <c r="B91" s="76"/>
    </row>
    <row r="92" spans="1:2" ht="12.75" customHeight="1">
      <c r="A92" s="75"/>
      <c r="B92" s="76"/>
    </row>
    <row r="93" spans="1:2" ht="12.75" customHeight="1">
      <c r="A93" s="75"/>
      <c r="B93" s="76"/>
    </row>
    <row r="94" spans="1:2" ht="12.75" customHeight="1">
      <c r="A94" s="75"/>
      <c r="B94" s="76"/>
    </row>
    <row r="95" spans="1:2" ht="12.75" customHeight="1">
      <c r="A95" s="75"/>
      <c r="B95" s="76"/>
    </row>
    <row r="96" spans="1:2" ht="12.75" customHeight="1">
      <c r="A96" s="75"/>
      <c r="B96" s="76"/>
    </row>
    <row r="97" spans="1:2" ht="12.75" customHeight="1">
      <c r="A97" s="75"/>
      <c r="B97" s="76"/>
    </row>
    <row r="98" spans="1:2" ht="12.75" customHeight="1">
      <c r="A98" s="75"/>
      <c r="B98" s="76"/>
    </row>
    <row r="99" spans="1:2" ht="12.75" customHeight="1">
      <c r="A99" s="75"/>
      <c r="B99" s="76"/>
    </row>
    <row r="100" spans="1:2" ht="12.75" customHeight="1">
      <c r="A100" s="75"/>
      <c r="B100" s="76"/>
    </row>
    <row r="101" spans="1:2" ht="12.75" customHeight="1">
      <c r="A101" s="75"/>
      <c r="B101" s="76"/>
    </row>
    <row r="102" spans="1:2" ht="12.75" customHeight="1">
      <c r="A102" s="75"/>
      <c r="B102" s="76"/>
    </row>
    <row r="103" spans="1:2" ht="12.75" customHeight="1">
      <c r="A103" s="75"/>
      <c r="B103" s="76"/>
    </row>
    <row r="104" spans="1:2" ht="12.75" customHeight="1">
      <c r="A104" s="75"/>
      <c r="B104" s="76"/>
    </row>
    <row r="105" spans="1:2" ht="12.75" customHeight="1">
      <c r="A105" s="75"/>
      <c r="B105" s="76"/>
    </row>
    <row r="106" spans="1:2" ht="12.75" customHeight="1">
      <c r="A106" s="75"/>
      <c r="B106" s="76"/>
    </row>
    <row r="107" spans="1:2" ht="12.75" customHeight="1">
      <c r="A107" s="75"/>
      <c r="B107" s="76"/>
    </row>
    <row r="108" spans="1:2" ht="12.75" customHeight="1">
      <c r="A108" s="75"/>
      <c r="B108" s="76"/>
    </row>
    <row r="109" spans="1:2" ht="12.75" customHeight="1">
      <c r="A109" s="75"/>
      <c r="B109" s="76"/>
    </row>
    <row r="110" spans="1:2" ht="12.75" customHeight="1">
      <c r="A110" s="75"/>
      <c r="B110" s="76"/>
    </row>
    <row r="111" spans="1:2" ht="12.75" customHeight="1">
      <c r="A111" s="75"/>
      <c r="B111" s="76"/>
    </row>
    <row r="112" spans="1:2" ht="12.75" customHeight="1">
      <c r="A112" s="75"/>
      <c r="B112" s="76"/>
    </row>
    <row r="113" spans="1:2" ht="12.75" customHeight="1">
      <c r="A113" s="75"/>
      <c r="B113" s="76"/>
    </row>
    <row r="114" spans="1:2" ht="12.75" customHeight="1">
      <c r="A114" s="75"/>
      <c r="B114" s="76"/>
    </row>
    <row r="115" spans="1:2" ht="12.75" customHeight="1">
      <c r="A115" s="75"/>
      <c r="B115" s="76"/>
    </row>
    <row r="116" spans="1:2" ht="12.75" customHeight="1">
      <c r="A116" s="75"/>
      <c r="B116" s="76"/>
    </row>
    <row r="117" spans="1:2" ht="12.75" customHeight="1">
      <c r="A117" s="75"/>
      <c r="B117" s="76"/>
    </row>
    <row r="118" spans="1:2" ht="12.75" customHeight="1">
      <c r="A118" s="75"/>
      <c r="B118" s="76"/>
    </row>
    <row r="119" spans="1:2" ht="12.75" customHeight="1">
      <c r="A119" s="75"/>
      <c r="B119" s="76"/>
    </row>
    <row r="120" spans="1:2" ht="12.75" customHeight="1">
      <c r="A120" s="75"/>
      <c r="B120" s="76"/>
    </row>
    <row r="121" spans="1:2" ht="12.75" customHeight="1">
      <c r="A121" s="75"/>
      <c r="B121" s="76"/>
    </row>
    <row r="122" spans="1:2" ht="12.75" customHeight="1">
      <c r="A122" s="75"/>
      <c r="B122" s="76"/>
    </row>
    <row r="123" spans="1:2" ht="12.75" customHeight="1">
      <c r="A123" s="75"/>
      <c r="B123" s="76"/>
    </row>
    <row r="124" spans="1:2" ht="12.75" customHeight="1">
      <c r="A124" s="75"/>
      <c r="B124" s="76"/>
    </row>
    <row r="125" spans="1:2" ht="12.75" customHeight="1">
      <c r="A125" s="75"/>
      <c r="B125" s="76"/>
    </row>
    <row r="126" spans="1:2" ht="12.75" customHeight="1">
      <c r="A126" s="75"/>
      <c r="B126" s="76"/>
    </row>
    <row r="127" spans="1:2" ht="12.75" customHeight="1">
      <c r="A127" s="75"/>
      <c r="B127" s="76"/>
    </row>
    <row r="128" spans="1:2">
      <c r="A128" s="75"/>
      <c r="B128" s="76"/>
    </row>
    <row r="129" spans="1:2">
      <c r="A129" s="75"/>
      <c r="B129" s="76"/>
    </row>
    <row r="130" spans="1:2">
      <c r="A130" s="75"/>
      <c r="B130" s="76"/>
    </row>
    <row r="131" spans="1:2">
      <c r="A131" s="75"/>
      <c r="B131" s="76"/>
    </row>
    <row r="132" spans="1:2">
      <c r="A132" s="75"/>
      <c r="B132" s="76"/>
    </row>
    <row r="133" spans="1:2">
      <c r="A133" s="75"/>
      <c r="B133" s="76"/>
    </row>
    <row r="134" spans="1:2">
      <c r="A134" s="75"/>
      <c r="B134" s="76"/>
    </row>
    <row r="135" spans="1:2">
      <c r="A135" s="75"/>
      <c r="B135" s="76"/>
    </row>
    <row r="136" spans="1:2">
      <c r="A136" s="75"/>
      <c r="B136" s="76"/>
    </row>
    <row r="137" spans="1:2">
      <c r="A137" s="75"/>
      <c r="B137" s="76"/>
    </row>
    <row r="138" spans="1:2">
      <c r="A138" s="75"/>
      <c r="B138" s="76"/>
    </row>
    <row r="139" spans="1:2">
      <c r="A139" s="75"/>
      <c r="B139" s="76"/>
    </row>
    <row r="140" spans="1:2">
      <c r="A140" s="75"/>
      <c r="B140" s="76"/>
    </row>
    <row r="141" spans="1:2">
      <c r="A141" s="75"/>
      <c r="B141" s="76"/>
    </row>
    <row r="142" spans="1:2">
      <c r="A142" s="75"/>
      <c r="B142" s="76"/>
    </row>
    <row r="143" spans="1:2">
      <c r="A143" s="75"/>
      <c r="B143" s="76"/>
    </row>
    <row r="144" spans="1:2">
      <c r="A144" s="75"/>
      <c r="B144" s="76"/>
    </row>
    <row r="145" spans="1:2">
      <c r="A145" s="75"/>
      <c r="B145" s="76"/>
    </row>
    <row r="146" spans="1:2">
      <c r="A146" s="75"/>
      <c r="B146" s="76"/>
    </row>
    <row r="147" spans="1:2">
      <c r="A147" s="75"/>
      <c r="B147" s="76"/>
    </row>
    <row r="148" spans="1:2">
      <c r="A148" s="75"/>
      <c r="B148" s="76"/>
    </row>
    <row r="149" spans="1:2">
      <c r="A149" s="75"/>
      <c r="B149" s="76"/>
    </row>
    <row r="150" spans="1:2">
      <c r="A150" s="75"/>
      <c r="B150" s="76"/>
    </row>
    <row r="151" spans="1:2">
      <c r="A151" s="75"/>
      <c r="B151" s="76"/>
    </row>
    <row r="152" spans="1:2">
      <c r="A152" s="75"/>
      <c r="B152" s="76"/>
    </row>
    <row r="153" spans="1:2">
      <c r="A153" s="75"/>
      <c r="B153" s="76"/>
    </row>
    <row r="154" spans="1:2">
      <c r="A154" s="75"/>
      <c r="B154" s="76"/>
    </row>
    <row r="155" spans="1:2">
      <c r="A155" s="75"/>
      <c r="B155" s="76"/>
    </row>
    <row r="156" spans="1:2">
      <c r="A156" s="75"/>
      <c r="B156" s="76"/>
    </row>
    <row r="157" spans="1:2">
      <c r="A157" s="75"/>
      <c r="B157" s="76"/>
    </row>
    <row r="158" spans="1:2">
      <c r="A158" s="75"/>
      <c r="B158" s="76"/>
    </row>
    <row r="159" spans="1:2">
      <c r="A159" s="75"/>
      <c r="B159" s="76"/>
    </row>
    <row r="160" spans="1:2">
      <c r="A160" s="75"/>
      <c r="B160" s="76"/>
    </row>
    <row r="161" spans="1:2">
      <c r="A161" s="75"/>
      <c r="B161" s="76"/>
    </row>
    <row r="162" spans="1:2">
      <c r="A162" s="75"/>
      <c r="B162" s="76"/>
    </row>
    <row r="163" spans="1:2">
      <c r="A163" s="75"/>
      <c r="B163" s="76"/>
    </row>
    <row r="164" spans="1:2">
      <c r="A164" s="75"/>
      <c r="B164" s="76"/>
    </row>
    <row r="165" spans="1:2">
      <c r="A165" s="75"/>
      <c r="B165" s="76"/>
    </row>
    <row r="166" spans="1:2">
      <c r="A166" s="75"/>
      <c r="B166" s="76"/>
    </row>
    <row r="167" spans="1:2">
      <c r="A167" s="75"/>
      <c r="B167" s="76"/>
    </row>
    <row r="168" spans="1:2">
      <c r="A168" s="75"/>
      <c r="B168" s="76"/>
    </row>
    <row r="169" spans="1:2">
      <c r="A169" s="75"/>
      <c r="B169" s="76"/>
    </row>
    <row r="170" spans="1:2">
      <c r="A170" s="75"/>
      <c r="B170" s="76"/>
    </row>
    <row r="171" spans="1:2">
      <c r="A171" s="75"/>
      <c r="B171" s="76"/>
    </row>
    <row r="172" spans="1:2">
      <c r="A172" s="75"/>
      <c r="B172" s="76"/>
    </row>
    <row r="173" spans="1:2">
      <c r="A173" s="75"/>
      <c r="B173" s="76"/>
    </row>
    <row r="174" spans="1:2">
      <c r="A174" s="75"/>
      <c r="B174" s="76"/>
    </row>
    <row r="175" spans="1:2">
      <c r="A175" s="75"/>
      <c r="B175" s="76"/>
    </row>
    <row r="176" spans="1:2">
      <c r="A176" s="75"/>
      <c r="B176" s="77"/>
    </row>
    <row r="177" spans="1:2">
      <c r="A177" s="75"/>
      <c r="B177" s="77"/>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pageSetUpPr fitToPage="1"/>
  </sheetPr>
  <dimension ref="A1:R47"/>
  <sheetViews>
    <sheetView showGridLines="0" topLeftCell="A10" zoomScaleNormal="100" workbookViewId="0">
      <selection sqref="A1:XFD1048576"/>
    </sheetView>
  </sheetViews>
  <sheetFormatPr defaultColWidth="9.109375" defaultRowHeight="15" customHeight="1"/>
  <cols>
    <col min="1" max="1" width="11" style="29" customWidth="1"/>
    <col min="2" max="2" width="40.6640625" style="29" customWidth="1"/>
    <col min="3" max="9" width="10.6640625" style="29" customWidth="1"/>
    <col min="10" max="10" width="2.88671875" style="29" customWidth="1"/>
    <col min="11" max="11" width="40.6640625" style="30" customWidth="1"/>
    <col min="12" max="13" width="10.6640625" style="30" customWidth="1"/>
    <col min="14" max="14" width="9.33203125" style="30" bestFit="1" customWidth="1"/>
    <col min="15" max="18" width="9.33203125" style="30" customWidth="1"/>
    <col min="19" max="16384" width="9.109375" style="30"/>
  </cols>
  <sheetData>
    <row r="1" spans="1:18" ht="15" customHeight="1">
      <c r="A1" s="5"/>
      <c r="B1" s="22"/>
      <c r="C1" s="23"/>
      <c r="D1" s="23"/>
      <c r="E1" s="23"/>
      <c r="F1" s="23"/>
      <c r="G1" s="23"/>
      <c r="H1" s="23"/>
      <c r="I1" s="23"/>
      <c r="J1" s="23"/>
    </row>
    <row r="2" spans="1:18" ht="15" customHeight="1">
      <c r="A2" s="5" t="s">
        <v>0</v>
      </c>
      <c r="B2" s="22" t="s">
        <v>87</v>
      </c>
      <c r="C2" s="23"/>
      <c r="D2" s="23"/>
      <c r="E2" s="23"/>
      <c r="F2" s="23"/>
      <c r="G2" s="23"/>
      <c r="H2" s="23"/>
      <c r="I2" s="23"/>
      <c r="J2" s="23"/>
      <c r="K2" s="22"/>
    </row>
    <row r="3" spans="1:18" ht="15" customHeight="1">
      <c r="A3" s="5" t="s">
        <v>16</v>
      </c>
      <c r="B3" s="22" t="s">
        <v>94</v>
      </c>
      <c r="C3" s="23"/>
      <c r="D3" s="23"/>
      <c r="E3" s="23"/>
      <c r="F3" s="23"/>
      <c r="G3" s="23"/>
      <c r="H3" s="23"/>
      <c r="I3" s="23"/>
      <c r="J3" s="23"/>
      <c r="K3" s="22"/>
    </row>
    <row r="4" spans="1:18" ht="15" customHeight="1">
      <c r="A4" s="2" t="s">
        <v>15</v>
      </c>
      <c r="C4" s="23"/>
      <c r="D4" s="23"/>
      <c r="E4" s="23"/>
      <c r="F4" s="23"/>
      <c r="G4" s="23"/>
      <c r="H4" s="23"/>
      <c r="I4" s="23"/>
      <c r="J4" s="23"/>
      <c r="K4" s="22"/>
    </row>
    <row r="5" spans="1:18" ht="15" customHeight="1">
      <c r="A5" s="2" t="s">
        <v>56</v>
      </c>
      <c r="C5" s="25"/>
      <c r="D5" s="25"/>
      <c r="E5" s="25"/>
      <c r="F5" s="25"/>
      <c r="G5" s="25"/>
      <c r="H5" s="25"/>
      <c r="I5" s="25"/>
      <c r="J5" s="25"/>
      <c r="K5" s="22"/>
    </row>
    <row r="6" spans="1:18" ht="15" customHeight="1">
      <c r="A6" s="5" t="s">
        <v>52</v>
      </c>
      <c r="B6" s="3" t="s">
        <v>88</v>
      </c>
      <c r="C6" s="25"/>
      <c r="D6" s="25"/>
      <c r="E6" s="25"/>
      <c r="F6" s="25"/>
      <c r="G6" s="25"/>
      <c r="H6" s="25"/>
      <c r="I6" s="25"/>
      <c r="J6" s="25"/>
      <c r="K6" s="22"/>
    </row>
    <row r="7" spans="1:18" ht="15" customHeight="1">
      <c r="A7" s="5" t="s">
        <v>53</v>
      </c>
      <c r="B7" s="4" t="s">
        <v>89</v>
      </c>
      <c r="C7" s="25"/>
      <c r="D7" s="25"/>
      <c r="E7" s="25"/>
      <c r="F7" s="25"/>
      <c r="G7" s="25"/>
      <c r="H7" s="25"/>
      <c r="I7" s="25"/>
      <c r="J7" s="25"/>
      <c r="K7" s="22"/>
    </row>
    <row r="8" spans="1:18" ht="15" customHeight="1">
      <c r="A8" s="22"/>
      <c r="B8" s="17" t="s">
        <v>61</v>
      </c>
      <c r="C8" s="25"/>
      <c r="D8" s="25"/>
      <c r="E8" s="25"/>
      <c r="F8" s="25"/>
      <c r="G8" s="25"/>
      <c r="H8" s="25"/>
      <c r="I8" s="25"/>
      <c r="J8" s="25"/>
      <c r="K8" s="22"/>
    </row>
    <row r="9" spans="1:18" ht="15" customHeight="1">
      <c r="A9" s="22"/>
      <c r="B9" s="22"/>
      <c r="C9" s="25"/>
      <c r="D9" s="25"/>
      <c r="E9" s="25"/>
      <c r="F9" s="25"/>
      <c r="G9" s="25"/>
      <c r="H9" s="25"/>
      <c r="I9" s="25"/>
      <c r="J9" s="25"/>
      <c r="K9" s="22"/>
    </row>
    <row r="10" spans="1:18" ht="15" customHeight="1">
      <c r="A10" s="22"/>
      <c r="B10" s="22"/>
      <c r="C10" s="25"/>
      <c r="D10" s="25"/>
      <c r="E10" s="25"/>
      <c r="F10" s="25"/>
      <c r="G10" s="25"/>
      <c r="H10" s="25"/>
      <c r="I10" s="25"/>
      <c r="J10" s="25"/>
      <c r="K10" s="22"/>
    </row>
    <row r="11" spans="1:18" ht="15" customHeight="1">
      <c r="A11" s="22"/>
      <c r="B11" s="22"/>
      <c r="K11" s="30" t="s">
        <v>49</v>
      </c>
    </row>
    <row r="12" spans="1:18" ht="15" customHeight="1">
      <c r="B12" s="136"/>
      <c r="C12" s="137">
        <v>2023</v>
      </c>
      <c r="D12" s="137">
        <v>2024</v>
      </c>
      <c r="E12" s="137"/>
      <c r="F12" s="137">
        <v>2025</v>
      </c>
      <c r="G12" s="137"/>
      <c r="H12" s="137">
        <v>2026</v>
      </c>
      <c r="I12" s="137"/>
      <c r="K12" s="138"/>
      <c r="L12" s="139">
        <v>2023</v>
      </c>
      <c r="M12" s="139">
        <v>2024</v>
      </c>
      <c r="N12" s="139"/>
      <c r="O12" s="139">
        <v>2025</v>
      </c>
      <c r="P12" s="139"/>
      <c r="Q12" s="139">
        <v>2026</v>
      </c>
      <c r="R12" s="139"/>
    </row>
    <row r="13" spans="1:18" ht="15" customHeight="1">
      <c r="B13" s="140"/>
      <c r="C13" s="381" t="s">
        <v>26</v>
      </c>
      <c r="D13" s="137"/>
      <c r="E13" s="141"/>
      <c r="F13" s="141"/>
      <c r="G13" s="137"/>
      <c r="H13" s="137"/>
      <c r="I13" s="137"/>
      <c r="K13" s="142"/>
      <c r="L13" s="383" t="s">
        <v>57</v>
      </c>
      <c r="M13" s="139"/>
      <c r="N13" s="139"/>
      <c r="O13" s="139"/>
      <c r="P13" s="137"/>
      <c r="Q13" s="137"/>
      <c r="R13" s="137"/>
    </row>
    <row r="14" spans="1:18" ht="15" customHeight="1">
      <c r="B14" s="143"/>
      <c r="C14" s="382"/>
      <c r="D14" s="144" t="s">
        <v>308</v>
      </c>
      <c r="E14" s="144" t="s">
        <v>309</v>
      </c>
      <c r="F14" s="144" t="s">
        <v>308</v>
      </c>
      <c r="G14" s="144" t="s">
        <v>309</v>
      </c>
      <c r="H14" s="144" t="s">
        <v>308</v>
      </c>
      <c r="I14" s="144" t="s">
        <v>309</v>
      </c>
      <c r="K14" s="145"/>
      <c r="L14" s="382"/>
      <c r="M14" s="146" t="s">
        <v>310</v>
      </c>
      <c r="N14" s="146" t="s">
        <v>311</v>
      </c>
      <c r="O14" s="146" t="s">
        <v>310</v>
      </c>
      <c r="P14" s="146" t="s">
        <v>311</v>
      </c>
      <c r="Q14" s="146" t="s">
        <v>310</v>
      </c>
      <c r="R14" s="146" t="s">
        <v>311</v>
      </c>
    </row>
    <row r="15" spans="1:18" ht="15" customHeight="1">
      <c r="B15" s="219" t="s">
        <v>210</v>
      </c>
      <c r="C15" s="92"/>
      <c r="D15" s="92"/>
      <c r="E15" s="92"/>
      <c r="F15" s="92"/>
      <c r="G15" s="92"/>
      <c r="H15" s="92"/>
      <c r="I15" s="92"/>
      <c r="K15" s="219" t="s">
        <v>216</v>
      </c>
      <c r="L15" s="92"/>
      <c r="M15" s="92"/>
      <c r="N15" s="92"/>
      <c r="O15" s="92"/>
      <c r="P15" s="92"/>
      <c r="Q15" s="92"/>
      <c r="R15" s="92"/>
    </row>
    <row r="16" spans="1:18" ht="15" customHeight="1">
      <c r="B16" s="47" t="s">
        <v>18</v>
      </c>
      <c r="C16" s="65">
        <v>18.166998146744145</v>
      </c>
      <c r="D16" s="65" t="s">
        <v>412</v>
      </c>
      <c r="E16" s="65" t="s">
        <v>355</v>
      </c>
      <c r="F16" s="65" t="s">
        <v>413</v>
      </c>
      <c r="G16" s="65" t="s">
        <v>356</v>
      </c>
      <c r="H16" s="65" t="s">
        <v>281</v>
      </c>
      <c r="I16" s="65" t="s">
        <v>281</v>
      </c>
      <c r="J16" s="23"/>
      <c r="K16" s="47" t="s">
        <v>22</v>
      </c>
      <c r="L16" s="65">
        <v>18.166998146744145</v>
      </c>
      <c r="M16" s="65" t="s">
        <v>412</v>
      </c>
      <c r="N16" s="65" t="s">
        <v>355</v>
      </c>
      <c r="O16" s="65" t="s">
        <v>413</v>
      </c>
      <c r="P16" s="65" t="s">
        <v>356</v>
      </c>
      <c r="Q16" s="65" t="s">
        <v>281</v>
      </c>
      <c r="R16" s="65" t="s">
        <v>281</v>
      </c>
    </row>
    <row r="17" spans="1:18" ht="15" customHeight="1">
      <c r="B17" s="47" t="s">
        <v>90</v>
      </c>
      <c r="C17" s="65">
        <v>18.063369762518988</v>
      </c>
      <c r="D17" s="65" t="s">
        <v>412</v>
      </c>
      <c r="E17" s="65" t="s">
        <v>355</v>
      </c>
      <c r="F17" s="65" t="s">
        <v>413</v>
      </c>
      <c r="G17" s="65" t="s">
        <v>356</v>
      </c>
      <c r="H17" s="65" t="s">
        <v>281</v>
      </c>
      <c r="I17" s="65" t="s">
        <v>281</v>
      </c>
      <c r="J17" s="23"/>
      <c r="K17" s="47" t="s">
        <v>91</v>
      </c>
      <c r="L17" s="65">
        <v>18.063369762518988</v>
      </c>
      <c r="M17" s="65" t="s">
        <v>412</v>
      </c>
      <c r="N17" s="65" t="s">
        <v>355</v>
      </c>
      <c r="O17" s="65" t="s">
        <v>413</v>
      </c>
      <c r="P17" s="65" t="s">
        <v>356</v>
      </c>
      <c r="Q17" s="65" t="s">
        <v>281</v>
      </c>
      <c r="R17" s="65" t="s">
        <v>281</v>
      </c>
    </row>
    <row r="18" spans="1:18" ht="15" customHeight="1">
      <c r="B18" s="47" t="s">
        <v>50</v>
      </c>
      <c r="C18" s="65">
        <v>17.608162751920929</v>
      </c>
      <c r="D18" s="65" t="s">
        <v>414</v>
      </c>
      <c r="E18" s="65" t="s">
        <v>357</v>
      </c>
      <c r="F18" s="65" t="s">
        <v>227</v>
      </c>
      <c r="G18" s="65" t="s">
        <v>227</v>
      </c>
      <c r="H18" s="65" t="s">
        <v>227</v>
      </c>
      <c r="I18" s="65" t="s">
        <v>227</v>
      </c>
      <c r="J18" s="23"/>
      <c r="K18" s="47" t="s">
        <v>51</v>
      </c>
      <c r="L18" s="65">
        <v>17.608162751920929</v>
      </c>
      <c r="M18" s="65" t="s">
        <v>414</v>
      </c>
      <c r="N18" s="65" t="s">
        <v>357</v>
      </c>
      <c r="O18" s="65" t="s">
        <v>227</v>
      </c>
      <c r="P18" s="65" t="s">
        <v>227</v>
      </c>
      <c r="Q18" s="65" t="s">
        <v>227</v>
      </c>
      <c r="R18" s="65" t="s">
        <v>227</v>
      </c>
    </row>
    <row r="19" spans="1:18" ht="15" customHeight="1">
      <c r="A19" s="26"/>
      <c r="B19" s="220" t="s">
        <v>28</v>
      </c>
      <c r="C19" s="101"/>
      <c r="D19" s="101"/>
      <c r="E19" s="101"/>
      <c r="F19" s="101"/>
      <c r="G19" s="101"/>
      <c r="H19" s="101"/>
      <c r="I19" s="101"/>
      <c r="J19" s="79"/>
      <c r="K19" s="220" t="s">
        <v>29</v>
      </c>
      <c r="L19" s="101"/>
      <c r="M19" s="101"/>
      <c r="N19" s="101"/>
      <c r="O19" s="101"/>
      <c r="P19" s="101"/>
      <c r="Q19" s="101"/>
      <c r="R19" s="101"/>
    </row>
    <row r="20" spans="1:18" ht="15" customHeight="1">
      <c r="B20" s="47" t="s">
        <v>30</v>
      </c>
      <c r="C20" s="65">
        <v>-2.2207717200350032</v>
      </c>
      <c r="D20" s="65" t="s">
        <v>415</v>
      </c>
      <c r="E20" s="65" t="s">
        <v>416</v>
      </c>
      <c r="F20" s="65" t="s">
        <v>417</v>
      </c>
      <c r="G20" s="65" t="s">
        <v>418</v>
      </c>
      <c r="H20" s="65" t="s">
        <v>418</v>
      </c>
      <c r="I20" s="65" t="s">
        <v>418</v>
      </c>
      <c r="J20" s="23"/>
      <c r="K20" s="61" t="s">
        <v>260</v>
      </c>
      <c r="L20" s="65">
        <v>-2.2207717200350032</v>
      </c>
      <c r="M20" s="65" t="s">
        <v>415</v>
      </c>
      <c r="N20" s="65" t="s">
        <v>416</v>
      </c>
      <c r="O20" s="65" t="s">
        <v>417</v>
      </c>
      <c r="P20" s="65" t="s">
        <v>418</v>
      </c>
      <c r="Q20" s="65" t="s">
        <v>418</v>
      </c>
      <c r="R20" s="65" t="s">
        <v>418</v>
      </c>
    </row>
    <row r="21" spans="1:18" ht="15" customHeight="1">
      <c r="B21" s="47" t="s">
        <v>211</v>
      </c>
      <c r="C21" s="65">
        <v>1.2866324148374326</v>
      </c>
      <c r="D21" s="65" t="s">
        <v>419</v>
      </c>
      <c r="E21" s="65" t="s">
        <v>420</v>
      </c>
      <c r="F21" s="65" t="s">
        <v>421</v>
      </c>
      <c r="G21" s="65" t="s">
        <v>422</v>
      </c>
      <c r="H21" s="65" t="s">
        <v>423</v>
      </c>
      <c r="I21" s="65" t="s">
        <v>424</v>
      </c>
      <c r="J21" s="23"/>
      <c r="K21" s="47" t="s">
        <v>261</v>
      </c>
      <c r="L21" s="65">
        <v>1.2866324148374326</v>
      </c>
      <c r="M21" s="65" t="s">
        <v>419</v>
      </c>
      <c r="N21" s="65" t="s">
        <v>420</v>
      </c>
      <c r="O21" s="65" t="s">
        <v>421</v>
      </c>
      <c r="P21" s="65" t="s">
        <v>422</v>
      </c>
      <c r="Q21" s="65" t="s">
        <v>423</v>
      </c>
      <c r="R21" s="65" t="s">
        <v>424</v>
      </c>
    </row>
    <row r="22" spans="1:18" ht="15" customHeight="1">
      <c r="B22" s="61" t="s">
        <v>13</v>
      </c>
      <c r="C22" s="65">
        <v>-7.4410202350103702</v>
      </c>
      <c r="D22" s="65" t="s">
        <v>425</v>
      </c>
      <c r="E22" s="65" t="s">
        <v>426</v>
      </c>
      <c r="F22" s="65" t="s">
        <v>427</v>
      </c>
      <c r="G22" s="65" t="s">
        <v>428</v>
      </c>
      <c r="H22" s="65" t="s">
        <v>429</v>
      </c>
      <c r="I22" s="65" t="s">
        <v>429</v>
      </c>
      <c r="J22" s="23"/>
      <c r="K22" s="61" t="s">
        <v>14</v>
      </c>
      <c r="L22" s="65">
        <v>-7.4410202350103702</v>
      </c>
      <c r="M22" s="65" t="s">
        <v>425</v>
      </c>
      <c r="N22" s="65" t="s">
        <v>426</v>
      </c>
      <c r="O22" s="65" t="s">
        <v>427</v>
      </c>
      <c r="P22" s="65" t="s">
        <v>428</v>
      </c>
      <c r="Q22" s="65" t="s">
        <v>429</v>
      </c>
      <c r="R22" s="65" t="s">
        <v>429</v>
      </c>
    </row>
    <row r="23" spans="1:18" ht="15" customHeight="1">
      <c r="B23" s="61" t="s">
        <v>92</v>
      </c>
      <c r="C23" s="65">
        <v>-5.5582803259167974</v>
      </c>
      <c r="D23" s="65" t="s">
        <v>430</v>
      </c>
      <c r="E23" s="65" t="s">
        <v>431</v>
      </c>
      <c r="F23" s="65" t="s">
        <v>432</v>
      </c>
      <c r="G23" s="65" t="s">
        <v>433</v>
      </c>
      <c r="H23" s="65" t="s">
        <v>434</v>
      </c>
      <c r="I23" s="65" t="s">
        <v>434</v>
      </c>
      <c r="J23" s="23"/>
      <c r="K23" s="61" t="s">
        <v>93</v>
      </c>
      <c r="L23" s="65">
        <v>-5.5582803259167974</v>
      </c>
      <c r="M23" s="65" t="s">
        <v>430</v>
      </c>
      <c r="N23" s="65" t="s">
        <v>431</v>
      </c>
      <c r="O23" s="65" t="s">
        <v>432</v>
      </c>
      <c r="P23" s="65" t="s">
        <v>433</v>
      </c>
      <c r="Q23" s="65" t="s">
        <v>434</v>
      </c>
      <c r="R23" s="65" t="s">
        <v>434</v>
      </c>
    </row>
    <row r="24" spans="1:18" ht="15" customHeight="1">
      <c r="B24" s="61" t="s">
        <v>8</v>
      </c>
      <c r="C24" s="65">
        <v>0.93994591121533233</v>
      </c>
      <c r="D24" s="65" t="s">
        <v>435</v>
      </c>
      <c r="E24" s="65" t="s">
        <v>436</v>
      </c>
      <c r="F24" s="65" t="s">
        <v>437</v>
      </c>
      <c r="G24" s="65" t="s">
        <v>437</v>
      </c>
      <c r="H24" s="65" t="s">
        <v>438</v>
      </c>
      <c r="I24" s="65" t="s">
        <v>438</v>
      </c>
      <c r="J24" s="23"/>
      <c r="K24" s="61" t="s">
        <v>76</v>
      </c>
      <c r="L24" s="65">
        <v>0.93994591121533233</v>
      </c>
      <c r="M24" s="65" t="s">
        <v>435</v>
      </c>
      <c r="N24" s="65" t="s">
        <v>436</v>
      </c>
      <c r="O24" s="65" t="s">
        <v>437</v>
      </c>
      <c r="P24" s="65" t="s">
        <v>437</v>
      </c>
      <c r="Q24" s="65" t="s">
        <v>438</v>
      </c>
      <c r="R24" s="65" t="s">
        <v>438</v>
      </c>
    </row>
    <row r="25" spans="1:18" ht="15" customHeight="1">
      <c r="B25" s="61" t="s">
        <v>101</v>
      </c>
      <c r="C25" s="65">
        <v>-4.2670531045122431</v>
      </c>
      <c r="D25" s="65" t="s">
        <v>439</v>
      </c>
      <c r="E25" s="65" t="s">
        <v>440</v>
      </c>
      <c r="F25" s="65" t="s">
        <v>441</v>
      </c>
      <c r="G25" s="65" t="s">
        <v>442</v>
      </c>
      <c r="H25" s="65" t="s">
        <v>443</v>
      </c>
      <c r="I25" s="65" t="s">
        <v>443</v>
      </c>
      <c r="J25" s="23"/>
      <c r="K25" s="61" t="s">
        <v>103</v>
      </c>
      <c r="L25" s="65">
        <v>-4.2670531045122431</v>
      </c>
      <c r="M25" s="65" t="s">
        <v>439</v>
      </c>
      <c r="N25" s="65" t="s">
        <v>440</v>
      </c>
      <c r="O25" s="65" t="s">
        <v>441</v>
      </c>
      <c r="P25" s="65" t="s">
        <v>442</v>
      </c>
      <c r="Q25" s="65" t="s">
        <v>443</v>
      </c>
      <c r="R25" s="65" t="s">
        <v>443</v>
      </c>
    </row>
    <row r="26" spans="1:18" ht="15" customHeight="1">
      <c r="B26" s="61" t="s">
        <v>102</v>
      </c>
      <c r="C26" s="65">
        <v>-0.90768822742198552</v>
      </c>
      <c r="D26" s="65" t="s">
        <v>387</v>
      </c>
      <c r="E26" s="65" t="s">
        <v>387</v>
      </c>
      <c r="F26" s="65" t="s">
        <v>388</v>
      </c>
      <c r="G26" s="65" t="s">
        <v>388</v>
      </c>
      <c r="H26" s="65" t="s">
        <v>389</v>
      </c>
      <c r="I26" s="65" t="s">
        <v>389</v>
      </c>
      <c r="J26" s="23"/>
      <c r="K26" s="61" t="s">
        <v>102</v>
      </c>
      <c r="L26" s="65">
        <v>-0.90768822742198552</v>
      </c>
      <c r="M26" s="65" t="s">
        <v>387</v>
      </c>
      <c r="N26" s="65" t="s">
        <v>387</v>
      </c>
      <c r="O26" s="65" t="s">
        <v>388</v>
      </c>
      <c r="P26" s="65" t="s">
        <v>388</v>
      </c>
      <c r="Q26" s="65" t="s">
        <v>389</v>
      </c>
      <c r="R26" s="65" t="s">
        <v>389</v>
      </c>
    </row>
    <row r="27" spans="1:18" ht="15" customHeight="1">
      <c r="A27" s="26"/>
      <c r="B27" s="61" t="s">
        <v>212</v>
      </c>
      <c r="C27" s="65">
        <v>-1.06361750076633</v>
      </c>
      <c r="D27" s="65" t="s">
        <v>444</v>
      </c>
      <c r="E27" s="65" t="s">
        <v>445</v>
      </c>
      <c r="F27" s="65" t="s">
        <v>446</v>
      </c>
      <c r="G27" s="65" t="s">
        <v>446</v>
      </c>
      <c r="H27" s="65" t="s">
        <v>447</v>
      </c>
      <c r="I27" s="65" t="s">
        <v>447</v>
      </c>
      <c r="J27" s="79"/>
      <c r="K27" s="61" t="s">
        <v>217</v>
      </c>
      <c r="L27" s="65">
        <v>-1.06361750076633</v>
      </c>
      <c r="M27" s="65" t="s">
        <v>444</v>
      </c>
      <c r="N27" s="65" t="s">
        <v>445</v>
      </c>
      <c r="O27" s="65" t="s">
        <v>446</v>
      </c>
      <c r="P27" s="65" t="s">
        <v>446</v>
      </c>
      <c r="Q27" s="65" t="s">
        <v>447</v>
      </c>
      <c r="R27" s="65" t="s">
        <v>447</v>
      </c>
    </row>
    <row r="28" spans="1:18" ht="15" customHeight="1">
      <c r="B28" s="220" t="s">
        <v>359</v>
      </c>
      <c r="C28" s="101"/>
      <c r="D28" s="101"/>
      <c r="E28" s="101"/>
      <c r="F28" s="101"/>
      <c r="G28" s="101"/>
      <c r="H28" s="101"/>
      <c r="I28" s="101"/>
      <c r="J28" s="23"/>
      <c r="K28" s="220" t="s">
        <v>358</v>
      </c>
      <c r="L28" s="101"/>
      <c r="M28" s="101"/>
      <c r="N28" s="101"/>
      <c r="O28" s="101"/>
      <c r="P28" s="101"/>
      <c r="Q28" s="101"/>
      <c r="R28" s="101"/>
    </row>
    <row r="29" spans="1:18" ht="15" customHeight="1">
      <c r="B29" s="47" t="s">
        <v>31</v>
      </c>
      <c r="C29" s="59">
        <v>0.21940804328581306</v>
      </c>
      <c r="D29" s="65" t="s">
        <v>448</v>
      </c>
      <c r="E29" s="59" t="s">
        <v>395</v>
      </c>
      <c r="F29" s="59" t="s">
        <v>449</v>
      </c>
      <c r="G29" s="59" t="s">
        <v>396</v>
      </c>
      <c r="H29" s="59" t="s">
        <v>450</v>
      </c>
      <c r="I29" s="59" t="s">
        <v>397</v>
      </c>
      <c r="J29" s="23"/>
      <c r="K29" s="47" t="s">
        <v>32</v>
      </c>
      <c r="L29" s="65">
        <v>0.21940804328581306</v>
      </c>
      <c r="M29" s="65" t="s">
        <v>448</v>
      </c>
      <c r="N29" s="65" t="s">
        <v>395</v>
      </c>
      <c r="O29" s="65" t="s">
        <v>449</v>
      </c>
      <c r="P29" s="65" t="s">
        <v>396</v>
      </c>
      <c r="Q29" s="65" t="s">
        <v>450</v>
      </c>
      <c r="R29" s="65" t="s">
        <v>397</v>
      </c>
    </row>
    <row r="30" spans="1:18" ht="15" customHeight="1">
      <c r="A30" s="26"/>
      <c r="B30" s="47" t="s">
        <v>33</v>
      </c>
      <c r="C30" s="59">
        <v>1.1914191399938165</v>
      </c>
      <c r="D30" s="65" t="s">
        <v>451</v>
      </c>
      <c r="E30" s="59" t="s">
        <v>452</v>
      </c>
      <c r="F30" s="59" t="s">
        <v>453</v>
      </c>
      <c r="G30" s="59" t="s">
        <v>454</v>
      </c>
      <c r="H30" s="59" t="s">
        <v>412</v>
      </c>
      <c r="I30" s="59" t="s">
        <v>455</v>
      </c>
      <c r="J30" s="23"/>
      <c r="K30" s="47" t="s">
        <v>106</v>
      </c>
      <c r="L30" s="65">
        <v>1.1914191399938165</v>
      </c>
      <c r="M30" s="65" t="s">
        <v>451</v>
      </c>
      <c r="N30" s="65" t="s">
        <v>452</v>
      </c>
      <c r="O30" s="65" t="s">
        <v>453</v>
      </c>
      <c r="P30" s="65" t="s">
        <v>454</v>
      </c>
      <c r="Q30" s="65" t="s">
        <v>412</v>
      </c>
      <c r="R30" s="65" t="s">
        <v>455</v>
      </c>
    </row>
    <row r="31" spans="1:18" ht="15" customHeight="1">
      <c r="B31" s="220" t="s">
        <v>263</v>
      </c>
      <c r="C31" s="101"/>
      <c r="D31" s="101"/>
      <c r="E31" s="101"/>
      <c r="F31" s="101"/>
      <c r="G31" s="101"/>
      <c r="H31" s="101"/>
      <c r="I31" s="101"/>
      <c r="J31" s="80"/>
      <c r="K31" s="220" t="s">
        <v>264</v>
      </c>
      <c r="L31" s="101"/>
      <c r="M31" s="101"/>
      <c r="N31" s="101"/>
      <c r="O31" s="101"/>
      <c r="P31" s="101"/>
      <c r="Q31" s="101"/>
      <c r="R31" s="101"/>
    </row>
    <row r="32" spans="1:18" ht="15" customHeight="1">
      <c r="A32" s="26"/>
      <c r="B32" s="47" t="s">
        <v>77</v>
      </c>
      <c r="C32" s="164">
        <v>-6.7</v>
      </c>
      <c r="D32" s="66" t="s">
        <v>398</v>
      </c>
      <c r="E32" s="164" t="s">
        <v>398</v>
      </c>
      <c r="F32" s="164" t="s">
        <v>399</v>
      </c>
      <c r="G32" s="164" t="s">
        <v>399</v>
      </c>
      <c r="H32" s="164" t="s">
        <v>400</v>
      </c>
      <c r="I32" s="164" t="s">
        <v>400</v>
      </c>
      <c r="J32" s="79"/>
      <c r="K32" s="47" t="s">
        <v>86</v>
      </c>
      <c r="L32" s="66">
        <v>-6.7</v>
      </c>
      <c r="M32" s="66" t="s">
        <v>398</v>
      </c>
      <c r="N32" s="66" t="s">
        <v>398</v>
      </c>
      <c r="O32" s="66" t="s">
        <v>399</v>
      </c>
      <c r="P32" s="66" t="s">
        <v>399</v>
      </c>
      <c r="Q32" s="66" t="s">
        <v>400</v>
      </c>
      <c r="R32" s="66" t="s">
        <v>400</v>
      </c>
    </row>
    <row r="33" spans="1:18" ht="15" customHeight="1">
      <c r="A33" s="27"/>
      <c r="B33" s="220" t="s">
        <v>36</v>
      </c>
      <c r="C33" s="101"/>
      <c r="D33" s="101"/>
      <c r="E33" s="101"/>
      <c r="F33" s="101"/>
      <c r="G33" s="101"/>
      <c r="H33" s="101"/>
      <c r="I33" s="101"/>
      <c r="J33" s="23"/>
      <c r="K33" s="220" t="s">
        <v>34</v>
      </c>
      <c r="L33" s="101"/>
      <c r="M33" s="101"/>
      <c r="N33" s="101"/>
      <c r="O33" s="101"/>
      <c r="P33" s="101"/>
      <c r="Q33" s="101"/>
      <c r="R33" s="101"/>
    </row>
    <row r="34" spans="1:18" ht="15" customHeight="1">
      <c r="A34" s="27"/>
      <c r="B34" s="47" t="s">
        <v>213</v>
      </c>
      <c r="C34" s="65">
        <v>14.2535018653889</v>
      </c>
      <c r="D34" s="65" t="s">
        <v>456</v>
      </c>
      <c r="E34" s="65" t="s">
        <v>457</v>
      </c>
      <c r="F34" s="65" t="s">
        <v>458</v>
      </c>
      <c r="G34" s="65" t="s">
        <v>459</v>
      </c>
      <c r="H34" s="65" t="s">
        <v>460</v>
      </c>
      <c r="I34" s="65" t="s">
        <v>461</v>
      </c>
      <c r="J34" s="23"/>
      <c r="K34" s="47" t="s">
        <v>218</v>
      </c>
      <c r="L34" s="65">
        <v>14.2535018653889</v>
      </c>
      <c r="M34" s="65" t="s">
        <v>456</v>
      </c>
      <c r="N34" s="65" t="s">
        <v>457</v>
      </c>
      <c r="O34" s="65" t="s">
        <v>458</v>
      </c>
      <c r="P34" s="65" t="s">
        <v>459</v>
      </c>
      <c r="Q34" s="65" t="s">
        <v>460</v>
      </c>
      <c r="R34" s="65" t="s">
        <v>461</v>
      </c>
    </row>
    <row r="35" spans="1:18" ht="15" customHeight="1">
      <c r="A35" s="27"/>
      <c r="B35" s="47" t="s">
        <v>44</v>
      </c>
      <c r="C35" s="65">
        <v>0.563742989542936</v>
      </c>
      <c r="D35" s="65" t="s">
        <v>462</v>
      </c>
      <c r="E35" s="65" t="s">
        <v>463</v>
      </c>
      <c r="F35" s="65" t="s">
        <v>464</v>
      </c>
      <c r="G35" s="65" t="s">
        <v>464</v>
      </c>
      <c r="H35" s="65" t="s">
        <v>465</v>
      </c>
      <c r="I35" s="65" t="s">
        <v>465</v>
      </c>
      <c r="J35" s="23"/>
      <c r="K35" s="47" t="s">
        <v>46</v>
      </c>
      <c r="L35" s="65">
        <v>0.563742989542936</v>
      </c>
      <c r="M35" s="65" t="s">
        <v>462</v>
      </c>
      <c r="N35" s="65" t="s">
        <v>463</v>
      </c>
      <c r="O35" s="65" t="s">
        <v>464</v>
      </c>
      <c r="P35" s="65" t="s">
        <v>464</v>
      </c>
      <c r="Q35" s="65" t="s">
        <v>465</v>
      </c>
      <c r="R35" s="65" t="s">
        <v>465</v>
      </c>
    </row>
    <row r="36" spans="1:18" ht="15" customHeight="1">
      <c r="A36" s="27"/>
      <c r="B36" s="47" t="s">
        <v>214</v>
      </c>
      <c r="C36" s="65">
        <v>16.267111436462201</v>
      </c>
      <c r="D36" s="65" t="s">
        <v>466</v>
      </c>
      <c r="E36" s="65" t="s">
        <v>467</v>
      </c>
      <c r="F36" s="65" t="s">
        <v>468</v>
      </c>
      <c r="G36" s="65" t="s">
        <v>469</v>
      </c>
      <c r="H36" s="65" t="s">
        <v>470</v>
      </c>
      <c r="I36" s="65" t="s">
        <v>471</v>
      </c>
      <c r="J36" s="23"/>
      <c r="K36" s="47" t="s">
        <v>219</v>
      </c>
      <c r="L36" s="65">
        <v>16.267111436462201</v>
      </c>
      <c r="M36" s="65" t="s">
        <v>466</v>
      </c>
      <c r="N36" s="65" t="s">
        <v>467</v>
      </c>
      <c r="O36" s="65" t="s">
        <v>468</v>
      </c>
      <c r="P36" s="65" t="s">
        <v>469</v>
      </c>
      <c r="Q36" s="65" t="s">
        <v>470</v>
      </c>
      <c r="R36" s="65" t="s">
        <v>471</v>
      </c>
    </row>
    <row r="37" spans="1:18" ht="15" customHeight="1">
      <c r="A37" s="27"/>
      <c r="B37" s="47" t="s">
        <v>45</v>
      </c>
      <c r="C37" s="65">
        <v>0.95493440605880497</v>
      </c>
      <c r="D37" s="65" t="s">
        <v>472</v>
      </c>
      <c r="E37" s="65" t="s">
        <v>463</v>
      </c>
      <c r="F37" s="65" t="s">
        <v>473</v>
      </c>
      <c r="G37" s="65" t="s">
        <v>473</v>
      </c>
      <c r="H37" s="65" t="s">
        <v>473</v>
      </c>
      <c r="I37" s="65" t="s">
        <v>473</v>
      </c>
      <c r="J37" s="23"/>
      <c r="K37" s="47" t="s">
        <v>47</v>
      </c>
      <c r="L37" s="65">
        <v>0.95493440605880497</v>
      </c>
      <c r="M37" s="65" t="s">
        <v>472</v>
      </c>
      <c r="N37" s="65" t="s">
        <v>463</v>
      </c>
      <c r="O37" s="65" t="s">
        <v>473</v>
      </c>
      <c r="P37" s="65" t="s">
        <v>473</v>
      </c>
      <c r="Q37" s="65" t="s">
        <v>473</v>
      </c>
      <c r="R37" s="65" t="s">
        <v>473</v>
      </c>
    </row>
    <row r="38" spans="1:18" ht="15" customHeight="1">
      <c r="A38" s="27"/>
      <c r="B38" s="47" t="s">
        <v>65</v>
      </c>
      <c r="C38" s="65">
        <v>4.1214097631293001</v>
      </c>
      <c r="D38" s="65" t="s">
        <v>474</v>
      </c>
      <c r="E38" s="65" t="s">
        <v>474</v>
      </c>
      <c r="F38" s="65" t="s">
        <v>475</v>
      </c>
      <c r="G38" s="65" t="s">
        <v>475</v>
      </c>
      <c r="H38" s="65" t="s">
        <v>476</v>
      </c>
      <c r="I38" s="65" t="s">
        <v>476</v>
      </c>
      <c r="J38" s="23"/>
      <c r="K38" s="47" t="s">
        <v>66</v>
      </c>
      <c r="L38" s="65">
        <v>4.1214097631293001</v>
      </c>
      <c r="M38" s="65" t="s">
        <v>474</v>
      </c>
      <c r="N38" s="65" t="s">
        <v>474</v>
      </c>
      <c r="O38" s="65" t="s">
        <v>475</v>
      </c>
      <c r="P38" s="65" t="s">
        <v>475</v>
      </c>
      <c r="Q38" s="65" t="s">
        <v>476</v>
      </c>
      <c r="R38" s="65" t="s">
        <v>476</v>
      </c>
    </row>
    <row r="39" spans="1:18" ht="15" customHeight="1">
      <c r="B39" s="47" t="s">
        <v>104</v>
      </c>
      <c r="C39" s="65">
        <v>17.5136024213515</v>
      </c>
      <c r="D39" s="65" t="s">
        <v>477</v>
      </c>
      <c r="E39" s="65" t="s">
        <v>478</v>
      </c>
      <c r="F39" s="65" t="s">
        <v>479</v>
      </c>
      <c r="G39" s="65" t="s">
        <v>480</v>
      </c>
      <c r="H39" s="65" t="s">
        <v>481</v>
      </c>
      <c r="I39" s="65" t="s">
        <v>482</v>
      </c>
      <c r="J39" s="81"/>
      <c r="K39" s="47" t="s">
        <v>105</v>
      </c>
      <c r="L39" s="65">
        <v>17.5136024213515</v>
      </c>
      <c r="M39" s="65" t="s">
        <v>477</v>
      </c>
      <c r="N39" s="65" t="s">
        <v>478</v>
      </c>
      <c r="O39" s="65" t="s">
        <v>479</v>
      </c>
      <c r="P39" s="65" t="s">
        <v>480</v>
      </c>
      <c r="Q39" s="65" t="s">
        <v>481</v>
      </c>
      <c r="R39" s="65" t="s">
        <v>482</v>
      </c>
    </row>
    <row r="40" spans="1:18" ht="15" customHeight="1">
      <c r="B40" s="48" t="s">
        <v>215</v>
      </c>
      <c r="C40" s="67">
        <v>2.0321229973845618</v>
      </c>
      <c r="D40" s="67" t="s">
        <v>483</v>
      </c>
      <c r="E40" s="67" t="s">
        <v>484</v>
      </c>
      <c r="F40" s="67" t="s">
        <v>432</v>
      </c>
      <c r="G40" s="67" t="s">
        <v>485</v>
      </c>
      <c r="H40" s="67" t="s">
        <v>485</v>
      </c>
      <c r="I40" s="67" t="s">
        <v>485</v>
      </c>
      <c r="J40" s="81"/>
      <c r="K40" s="48" t="s">
        <v>220</v>
      </c>
      <c r="L40" s="67">
        <v>2.0321229973845618</v>
      </c>
      <c r="M40" s="67" t="s">
        <v>483</v>
      </c>
      <c r="N40" s="67" t="s">
        <v>484</v>
      </c>
      <c r="O40" s="67" t="s">
        <v>432</v>
      </c>
      <c r="P40" s="67" t="s">
        <v>485</v>
      </c>
      <c r="Q40" s="67" t="s">
        <v>485</v>
      </c>
      <c r="R40" s="67" t="s">
        <v>485</v>
      </c>
    </row>
    <row r="41" spans="1:18" ht="15" customHeight="1">
      <c r="B41" s="225" t="s">
        <v>295</v>
      </c>
      <c r="C41" s="221"/>
      <c r="D41" s="221"/>
      <c r="E41" s="221"/>
      <c r="F41" s="126"/>
      <c r="G41" s="126"/>
      <c r="H41" s="126"/>
      <c r="I41" s="126"/>
      <c r="J41" s="126"/>
      <c r="K41" s="225" t="s">
        <v>290</v>
      </c>
      <c r="L41" s="221"/>
      <c r="M41" s="221"/>
      <c r="N41" s="221"/>
      <c r="O41" s="126"/>
      <c r="P41" s="126"/>
      <c r="Q41" s="126"/>
      <c r="R41" s="126"/>
    </row>
    <row r="42" spans="1:18" ht="15" customHeight="1">
      <c r="B42" s="224" t="s">
        <v>221</v>
      </c>
      <c r="C42" s="222"/>
      <c r="D42" s="222"/>
      <c r="E42" s="222"/>
      <c r="F42" s="124"/>
      <c r="G42" s="124"/>
      <c r="H42" s="124"/>
      <c r="I42" s="124"/>
      <c r="J42" s="98"/>
      <c r="K42" s="224" t="s">
        <v>224</v>
      </c>
      <c r="L42" s="227"/>
      <c r="M42" s="227"/>
      <c r="N42" s="227"/>
    </row>
    <row r="43" spans="1:18" ht="15" customHeight="1">
      <c r="B43" s="218" t="s">
        <v>99</v>
      </c>
      <c r="C43" s="222"/>
      <c r="D43" s="222"/>
      <c r="E43" s="222"/>
      <c r="F43" s="124"/>
      <c r="G43" s="124"/>
      <c r="H43" s="124"/>
      <c r="I43" s="124"/>
      <c r="J43" s="98"/>
      <c r="K43" s="218" t="s">
        <v>100</v>
      </c>
      <c r="L43" s="228"/>
      <c r="M43" s="228"/>
      <c r="N43" s="228"/>
    </row>
    <row r="44" spans="1:18" ht="14.25" customHeight="1">
      <c r="B44" s="226" t="s">
        <v>222</v>
      </c>
      <c r="C44" s="223"/>
      <c r="D44" s="223"/>
      <c r="E44" s="223"/>
      <c r="F44" s="124"/>
      <c r="G44" s="124"/>
      <c r="H44" s="124"/>
      <c r="I44" s="124"/>
      <c r="J44" s="99"/>
      <c r="K44" s="226" t="s">
        <v>225</v>
      </c>
      <c r="L44" s="229"/>
      <c r="M44" s="229"/>
      <c r="N44" s="229"/>
    </row>
    <row r="45" spans="1:18" ht="14.25" customHeight="1">
      <c r="B45" s="224" t="s">
        <v>223</v>
      </c>
      <c r="C45" s="222"/>
      <c r="D45" s="222"/>
      <c r="E45" s="222"/>
      <c r="F45" s="124"/>
      <c r="G45" s="124"/>
      <c r="H45" s="124"/>
      <c r="I45" s="124"/>
      <c r="J45" s="99"/>
      <c r="K45" s="224" t="s">
        <v>226</v>
      </c>
      <c r="L45" s="228"/>
      <c r="M45" s="228"/>
      <c r="N45" s="228"/>
    </row>
    <row r="46" spans="1:18" ht="29.4" customHeight="1">
      <c r="B46" s="364"/>
      <c r="C46" s="364"/>
      <c r="D46" s="364"/>
      <c r="E46" s="364"/>
      <c r="F46" s="364"/>
      <c r="G46" s="364"/>
      <c r="H46" s="364"/>
      <c r="I46" s="364"/>
      <c r="J46" s="99"/>
      <c r="K46" s="364"/>
      <c r="L46" s="364"/>
      <c r="M46" s="364"/>
      <c r="N46" s="364"/>
      <c r="O46" s="364"/>
      <c r="P46" s="364"/>
      <c r="Q46" s="364"/>
      <c r="R46" s="364"/>
    </row>
    <row r="47" spans="1:18" ht="15" customHeight="1">
      <c r="C47" s="28"/>
      <c r="D47" s="28"/>
      <c r="E47" s="28"/>
      <c r="F47" s="28"/>
      <c r="G47" s="28"/>
      <c r="H47" s="28"/>
      <c r="I47" s="28"/>
      <c r="J47" s="28"/>
    </row>
  </sheetData>
  <mergeCells count="4">
    <mergeCell ref="C13:C14"/>
    <mergeCell ref="L13:L14"/>
    <mergeCell ref="B46:I46"/>
    <mergeCell ref="K46:R46"/>
  </mergeCells>
  <pageMargins left="0.39370078740157483" right="0.39370078740157483" top="0.39370078740157483" bottom="0.39370078740157483" header="0.51181102362204722" footer="0.51181102362204722"/>
  <pageSetup paperSize="9" scale="42"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C92F5-8BED-494A-BDF3-C61A67DE829D}">
  <sheetPr codeName="Sheet1"/>
  <dimension ref="A1:I111"/>
  <sheetViews>
    <sheetView showGridLines="0" zoomScale="92" zoomScaleNormal="100" workbookViewId="0">
      <pane xSplit="1" ySplit="17" topLeftCell="B87" activePane="bottomRight" state="frozen"/>
      <selection sqref="A1:XFD1048576"/>
      <selection pane="topRight" sqref="A1:XFD1048576"/>
      <selection pane="bottomLeft" sqref="A1:XFD1048576"/>
      <selection pane="bottomRight" activeCell="F110" sqref="F110"/>
    </sheetView>
  </sheetViews>
  <sheetFormatPr defaultColWidth="8" defaultRowHeight="12"/>
  <cols>
    <col min="1" max="1" width="10.6640625" style="9" bestFit="1" customWidth="1"/>
    <col min="2" max="2" width="8" style="9"/>
    <col min="3" max="3" width="11.33203125" style="9" bestFit="1" customWidth="1"/>
    <col min="4" max="4" width="12.44140625" style="9" bestFit="1" customWidth="1"/>
    <col min="5" max="5" width="9.6640625" style="9" customWidth="1"/>
    <col min="6" max="6" width="13.6640625" style="9" customWidth="1"/>
    <col min="7" max="16384" width="8" style="9"/>
  </cols>
  <sheetData>
    <row r="1" spans="1:6">
      <c r="A1" s="7"/>
      <c r="B1" s="8"/>
      <c r="C1" s="8"/>
      <c r="D1" s="8"/>
    </row>
    <row r="2" spans="1:6">
      <c r="A2" s="7" t="s">
        <v>0</v>
      </c>
      <c r="B2" s="10" t="s">
        <v>64</v>
      </c>
      <c r="C2" s="8"/>
      <c r="D2" s="8"/>
    </row>
    <row r="3" spans="1:6">
      <c r="A3" s="7" t="s">
        <v>16</v>
      </c>
      <c r="B3" s="8" t="s">
        <v>67</v>
      </c>
      <c r="C3" s="8"/>
      <c r="D3" s="8"/>
    </row>
    <row r="4" spans="1:6">
      <c r="A4" s="7" t="s">
        <v>15</v>
      </c>
      <c r="B4" s="8" t="s">
        <v>228</v>
      </c>
      <c r="C4" s="8"/>
      <c r="D4" s="8"/>
    </row>
    <row r="5" spans="1:6">
      <c r="A5" s="7" t="s">
        <v>56</v>
      </c>
      <c r="B5" s="8" t="s">
        <v>179</v>
      </c>
      <c r="C5" s="8"/>
      <c r="D5" s="8"/>
    </row>
    <row r="6" spans="1:6">
      <c r="A6" s="103" t="s">
        <v>52</v>
      </c>
      <c r="B6" s="8" t="s">
        <v>88</v>
      </c>
      <c r="C6" s="8"/>
      <c r="D6" s="8"/>
    </row>
    <row r="7" spans="1:6">
      <c r="A7" s="103" t="s">
        <v>53</v>
      </c>
      <c r="B7" s="8" t="s">
        <v>89</v>
      </c>
      <c r="C7" s="8"/>
      <c r="D7" s="8"/>
    </row>
    <row r="8" spans="1:6">
      <c r="A8" s="103"/>
      <c r="B8" s="11" t="s">
        <v>60</v>
      </c>
      <c r="C8" s="8"/>
      <c r="D8" s="8"/>
    </row>
    <row r="9" spans="1:6">
      <c r="A9" s="103"/>
      <c r="B9" s="8"/>
      <c r="C9" s="8"/>
      <c r="D9" s="8"/>
    </row>
    <row r="10" spans="1:6">
      <c r="A10" s="103"/>
      <c r="B10" s="8"/>
      <c r="C10" s="8"/>
      <c r="D10" s="8"/>
    </row>
    <row r="11" spans="1:6">
      <c r="A11" s="103"/>
      <c r="B11" s="8"/>
      <c r="C11" s="8"/>
      <c r="D11" s="8"/>
    </row>
    <row r="12" spans="1:6">
      <c r="A12" s="7" t="s">
        <v>9</v>
      </c>
      <c r="B12" s="204" t="s">
        <v>10</v>
      </c>
      <c r="C12" s="204"/>
      <c r="D12" s="204" t="s">
        <v>11</v>
      </c>
    </row>
    <row r="13" spans="1:6">
      <c r="A13" s="7"/>
      <c r="B13" s="8" t="s">
        <v>12</v>
      </c>
      <c r="C13" s="8"/>
      <c r="D13" s="8"/>
    </row>
    <row r="14" spans="1:6">
      <c r="A14" s="7"/>
      <c r="B14" s="8" t="s">
        <v>190</v>
      </c>
      <c r="C14" s="8"/>
      <c r="D14" s="8"/>
    </row>
    <row r="15" spans="1:6" ht="12.6" customHeight="1">
      <c r="A15" s="10"/>
      <c r="E15" s="10"/>
    </row>
    <row r="16" spans="1:6" s="203" customFormat="1">
      <c r="A16" s="205"/>
      <c r="B16" s="205" t="s">
        <v>51</v>
      </c>
      <c r="C16" s="205"/>
      <c r="D16" s="205" t="s">
        <v>171</v>
      </c>
      <c r="E16" s="205" t="s">
        <v>58</v>
      </c>
      <c r="F16" s="203" t="s">
        <v>68</v>
      </c>
    </row>
    <row r="17" spans="1:8" s="206" customFormat="1" ht="24" customHeight="1">
      <c r="B17" s="207" t="s">
        <v>50</v>
      </c>
      <c r="C17" s="207" t="s">
        <v>176</v>
      </c>
      <c r="D17" s="207" t="s">
        <v>175</v>
      </c>
      <c r="E17" s="207" t="s">
        <v>59</v>
      </c>
      <c r="F17" s="206" t="s">
        <v>78</v>
      </c>
    </row>
    <row r="18" spans="1:8">
      <c r="A18" s="12">
        <v>42736</v>
      </c>
      <c r="B18" s="38">
        <v>2.2999999999999998</v>
      </c>
      <c r="C18" s="38">
        <v>2.2999999999999998</v>
      </c>
      <c r="D18" s="38"/>
      <c r="E18" s="38">
        <v>2.2999999999999998</v>
      </c>
      <c r="F18" s="37"/>
      <c r="G18" s="13"/>
      <c r="H18" s="13"/>
    </row>
    <row r="19" spans="1:8">
      <c r="A19" s="12">
        <v>42767</v>
      </c>
      <c r="B19" s="38">
        <v>2.9</v>
      </c>
      <c r="C19" s="38">
        <v>2.9</v>
      </c>
      <c r="D19" s="38"/>
      <c r="E19" s="38">
        <v>2.9</v>
      </c>
      <c r="F19" s="37"/>
      <c r="G19" s="13"/>
      <c r="H19" s="13"/>
    </row>
    <row r="20" spans="1:8">
      <c r="A20" s="12">
        <v>42795</v>
      </c>
      <c r="B20" s="38">
        <v>2.7</v>
      </c>
      <c r="C20" s="38">
        <v>2.7</v>
      </c>
      <c r="D20" s="38"/>
      <c r="E20" s="38">
        <v>2.7</v>
      </c>
      <c r="F20" s="37"/>
      <c r="G20" s="13"/>
      <c r="H20" s="13"/>
    </row>
    <row r="21" spans="1:8">
      <c r="A21" s="12">
        <v>42826</v>
      </c>
      <c r="B21" s="38">
        <v>2.2000000000000002</v>
      </c>
      <c r="C21" s="38">
        <v>2.2000000000000002</v>
      </c>
      <c r="D21" s="38"/>
      <c r="E21" s="38">
        <v>2.2000000000000002</v>
      </c>
      <c r="F21" s="37"/>
      <c r="G21" s="13"/>
      <c r="H21" s="13"/>
    </row>
    <row r="22" spans="1:8">
      <c r="A22" s="12">
        <v>42856</v>
      </c>
      <c r="B22" s="38">
        <v>2.1</v>
      </c>
      <c r="C22" s="38">
        <v>2.1</v>
      </c>
      <c r="D22" s="38"/>
      <c r="E22" s="38">
        <v>2.1</v>
      </c>
      <c r="F22" s="37"/>
      <c r="G22" s="13"/>
      <c r="H22" s="13"/>
    </row>
    <row r="23" spans="1:8">
      <c r="A23" s="12">
        <v>42887</v>
      </c>
      <c r="B23" s="38">
        <v>1.9</v>
      </c>
      <c r="C23" s="38">
        <v>1.9</v>
      </c>
      <c r="D23" s="38"/>
      <c r="E23" s="38">
        <v>1.9</v>
      </c>
      <c r="F23" s="37"/>
      <c r="G23" s="13"/>
      <c r="H23" s="13"/>
    </row>
    <row r="24" spans="1:8">
      <c r="A24" s="12">
        <v>42917</v>
      </c>
      <c r="B24" s="38">
        <v>2.1</v>
      </c>
      <c r="C24" s="38">
        <v>2.1</v>
      </c>
      <c r="D24" s="38"/>
      <c r="E24" s="38">
        <v>2.1</v>
      </c>
      <c r="F24" s="37"/>
      <c r="G24" s="13"/>
      <c r="H24" s="13"/>
    </row>
    <row r="25" spans="1:8">
      <c r="A25" s="12">
        <v>42948</v>
      </c>
      <c r="B25" s="38">
        <v>2.6</v>
      </c>
      <c r="C25" s="38">
        <v>2.6</v>
      </c>
      <c r="D25" s="38"/>
      <c r="E25" s="38">
        <v>2.6</v>
      </c>
      <c r="F25" s="37"/>
      <c r="G25" s="13"/>
      <c r="H25" s="13"/>
    </row>
    <row r="26" spans="1:8">
      <c r="A26" s="12">
        <v>42979</v>
      </c>
      <c r="B26" s="38">
        <v>2.5</v>
      </c>
      <c r="C26" s="38">
        <v>2.5</v>
      </c>
      <c r="D26" s="38"/>
      <c r="E26" s="38">
        <v>2.5</v>
      </c>
      <c r="F26" s="37"/>
      <c r="G26" s="13"/>
      <c r="H26" s="13"/>
    </row>
    <row r="27" spans="1:8">
      <c r="A27" s="12">
        <v>43009</v>
      </c>
      <c r="B27" s="38">
        <v>2.2000000000000002</v>
      </c>
      <c r="C27" s="38">
        <v>2.2000000000000002</v>
      </c>
      <c r="D27" s="38"/>
      <c r="E27" s="38">
        <v>2.2000000000000002</v>
      </c>
      <c r="F27" s="37"/>
      <c r="G27" s="13"/>
      <c r="H27" s="13"/>
    </row>
    <row r="28" spans="1:8">
      <c r="A28" s="12">
        <v>43040</v>
      </c>
      <c r="B28" s="38">
        <v>2.5</v>
      </c>
      <c r="C28" s="38">
        <v>2.5</v>
      </c>
      <c r="D28" s="38"/>
      <c r="E28" s="38">
        <v>2.5</v>
      </c>
      <c r="F28" s="37"/>
      <c r="G28" s="13"/>
      <c r="H28" s="13"/>
    </row>
    <row r="29" spans="1:8">
      <c r="A29" s="12">
        <v>43070</v>
      </c>
      <c r="B29" s="38">
        <v>2.1</v>
      </c>
      <c r="C29" s="38">
        <v>2.1</v>
      </c>
      <c r="D29" s="38"/>
      <c r="E29" s="38">
        <v>2.1</v>
      </c>
      <c r="F29" s="37"/>
      <c r="G29" s="13"/>
      <c r="H29" s="13"/>
    </row>
    <row r="30" spans="1:8">
      <c r="A30" s="12">
        <v>43101</v>
      </c>
      <c r="B30" s="38">
        <v>2.1</v>
      </c>
      <c r="C30" s="38">
        <v>2.1</v>
      </c>
      <c r="D30" s="38"/>
      <c r="E30" s="38">
        <v>2.1</v>
      </c>
      <c r="F30" s="37"/>
      <c r="G30" s="13"/>
      <c r="H30" s="13"/>
    </row>
    <row r="31" spans="1:8">
      <c r="A31" s="12">
        <v>43132</v>
      </c>
      <c r="B31" s="38">
        <v>1.9</v>
      </c>
      <c r="C31" s="38">
        <v>1.9</v>
      </c>
      <c r="D31" s="38"/>
      <c r="E31" s="38">
        <v>1.9</v>
      </c>
      <c r="F31" s="37"/>
      <c r="G31" s="13"/>
      <c r="H31" s="13"/>
    </row>
    <row r="32" spans="1:8">
      <c r="A32" s="12">
        <v>43160</v>
      </c>
      <c r="B32" s="38">
        <v>2</v>
      </c>
      <c r="C32" s="38">
        <v>2</v>
      </c>
      <c r="D32" s="38"/>
      <c r="E32" s="38">
        <v>2</v>
      </c>
      <c r="F32" s="37"/>
      <c r="G32" s="13"/>
      <c r="H32" s="13"/>
    </row>
    <row r="33" spans="1:8">
      <c r="A33" s="12">
        <v>43191</v>
      </c>
      <c r="B33" s="38">
        <v>2.2999999999999998</v>
      </c>
      <c r="C33" s="38">
        <v>2.2999999999999998</v>
      </c>
      <c r="D33" s="38"/>
      <c r="E33" s="38">
        <v>2.2999999999999998</v>
      </c>
      <c r="F33" s="37"/>
      <c r="G33" s="13"/>
      <c r="H33" s="13"/>
    </row>
    <row r="34" spans="1:8">
      <c r="A34" s="12">
        <v>43221</v>
      </c>
      <c r="B34" s="38">
        <v>2.8</v>
      </c>
      <c r="C34" s="38">
        <v>2.8</v>
      </c>
      <c r="D34" s="38"/>
      <c r="E34" s="38">
        <v>2.8</v>
      </c>
      <c r="F34" s="37"/>
      <c r="G34" s="13"/>
      <c r="H34" s="13"/>
    </row>
    <row r="35" spans="1:8">
      <c r="A35" s="12">
        <v>43252</v>
      </c>
      <c r="B35" s="38">
        <v>3.1</v>
      </c>
      <c r="C35" s="38">
        <v>3.1</v>
      </c>
      <c r="D35" s="38"/>
      <c r="E35" s="38">
        <v>3.1</v>
      </c>
      <c r="F35" s="37"/>
      <c r="G35" s="13"/>
      <c r="H35" s="13"/>
    </row>
    <row r="36" spans="1:8">
      <c r="A36" s="12">
        <v>43282</v>
      </c>
      <c r="B36" s="38">
        <v>3.4</v>
      </c>
      <c r="C36" s="38">
        <v>3.4</v>
      </c>
      <c r="D36" s="38"/>
      <c r="E36" s="38">
        <v>3.4</v>
      </c>
      <c r="F36" s="37"/>
      <c r="G36" s="13"/>
      <c r="H36" s="13"/>
    </row>
    <row r="37" spans="1:8">
      <c r="A37" s="12">
        <v>43313</v>
      </c>
      <c r="B37" s="38">
        <v>3.4</v>
      </c>
      <c r="C37" s="38">
        <v>3.4</v>
      </c>
      <c r="D37" s="38"/>
      <c r="E37" s="38">
        <v>3.4</v>
      </c>
      <c r="F37" s="37"/>
      <c r="G37" s="13"/>
      <c r="H37" s="13"/>
    </row>
    <row r="38" spans="1:8">
      <c r="A38" s="12">
        <v>43344</v>
      </c>
      <c r="B38" s="38">
        <v>3.6</v>
      </c>
      <c r="C38" s="38">
        <v>3.6</v>
      </c>
      <c r="D38" s="38"/>
      <c r="E38" s="38">
        <v>3.6</v>
      </c>
      <c r="F38" s="37"/>
      <c r="G38" s="13"/>
      <c r="H38" s="13"/>
    </row>
    <row r="39" spans="1:8">
      <c r="A39" s="12">
        <v>43374</v>
      </c>
      <c r="B39" s="38">
        <v>3.8</v>
      </c>
      <c r="C39" s="38">
        <v>3.8</v>
      </c>
      <c r="D39" s="38"/>
      <c r="E39" s="38">
        <v>3.8</v>
      </c>
      <c r="F39" s="37"/>
      <c r="G39" s="13"/>
      <c r="H39" s="13"/>
    </row>
    <row r="40" spans="1:8">
      <c r="A40" s="12">
        <v>43405</v>
      </c>
      <c r="B40" s="38">
        <v>3.1</v>
      </c>
      <c r="C40" s="38">
        <v>3.1</v>
      </c>
      <c r="D40" s="38"/>
      <c r="E40" s="38">
        <v>3.1</v>
      </c>
      <c r="F40" s="37"/>
      <c r="G40" s="13"/>
      <c r="H40" s="13"/>
    </row>
    <row r="41" spans="1:8">
      <c r="A41" s="12">
        <v>43435</v>
      </c>
      <c r="B41" s="38">
        <v>2.7</v>
      </c>
      <c r="C41" s="38">
        <v>2.7</v>
      </c>
      <c r="D41" s="38"/>
      <c r="E41" s="38">
        <v>2.7</v>
      </c>
      <c r="F41" s="37"/>
      <c r="G41" s="13"/>
      <c r="H41" s="13"/>
    </row>
    <row r="42" spans="1:8">
      <c r="A42" s="12">
        <v>43466</v>
      </c>
      <c r="B42" s="38">
        <v>2.7</v>
      </c>
      <c r="C42" s="38">
        <v>2.7</v>
      </c>
      <c r="D42" s="38"/>
      <c r="E42" s="38">
        <v>2.7</v>
      </c>
      <c r="F42" s="37"/>
      <c r="G42" s="13"/>
      <c r="H42" s="13"/>
    </row>
    <row r="43" spans="1:8">
      <c r="A43" s="12">
        <v>43497</v>
      </c>
      <c r="B43" s="38">
        <v>3.1</v>
      </c>
      <c r="C43" s="38">
        <v>3.1</v>
      </c>
      <c r="D43" s="38"/>
      <c r="E43" s="38">
        <v>3.1</v>
      </c>
      <c r="F43" s="37"/>
      <c r="G43" s="13"/>
      <c r="H43" s="13"/>
    </row>
    <row r="44" spans="1:8">
      <c r="A44" s="12">
        <v>43525</v>
      </c>
      <c r="B44" s="38">
        <v>3.7</v>
      </c>
      <c r="C44" s="38">
        <v>3.7</v>
      </c>
      <c r="D44" s="38"/>
      <c r="E44" s="38">
        <v>3.7</v>
      </c>
      <c r="G44" s="13"/>
      <c r="H44" s="13"/>
    </row>
    <row r="45" spans="1:8">
      <c r="A45" s="12">
        <v>43556</v>
      </c>
      <c r="B45" s="38">
        <v>3.9</v>
      </c>
      <c r="C45" s="38">
        <v>3.9</v>
      </c>
      <c r="D45" s="38"/>
      <c r="E45" s="38">
        <v>3.9</v>
      </c>
      <c r="G45" s="13"/>
      <c r="H45" s="13"/>
    </row>
    <row r="46" spans="1:8">
      <c r="A46" s="12">
        <v>43586</v>
      </c>
      <c r="B46" s="38">
        <v>3.9</v>
      </c>
      <c r="C46" s="38">
        <v>3.9</v>
      </c>
      <c r="D46" s="38"/>
      <c r="E46" s="38">
        <v>3.9</v>
      </c>
      <c r="G46" s="13"/>
      <c r="H46" s="13"/>
    </row>
    <row r="47" spans="1:8">
      <c r="A47" s="12">
        <v>43617</v>
      </c>
      <c r="B47" s="38">
        <v>3.4</v>
      </c>
      <c r="C47" s="38">
        <v>3.4</v>
      </c>
      <c r="D47" s="38"/>
      <c r="E47" s="38">
        <v>3.4</v>
      </c>
      <c r="F47" s="42"/>
      <c r="G47" s="13"/>
      <c r="H47" s="13"/>
    </row>
    <row r="48" spans="1:8">
      <c r="A48" s="12">
        <v>43647</v>
      </c>
      <c r="B48" s="38">
        <v>3.3</v>
      </c>
      <c r="C48" s="38">
        <v>3.3</v>
      </c>
      <c r="D48" s="38"/>
      <c r="E48" s="38">
        <v>3.3</v>
      </c>
      <c r="F48" s="42"/>
      <c r="G48" s="13"/>
      <c r="H48" s="13"/>
    </row>
    <row r="49" spans="1:9">
      <c r="A49" s="12">
        <v>43678</v>
      </c>
      <c r="B49" s="38">
        <v>3.1</v>
      </c>
      <c r="C49" s="38">
        <v>3.1</v>
      </c>
      <c r="D49" s="38"/>
      <c r="E49" s="38">
        <v>3.1</v>
      </c>
      <c r="F49" s="42"/>
      <c r="G49" s="13"/>
      <c r="H49" s="13"/>
    </row>
    <row r="50" spans="1:9">
      <c r="A50" s="12">
        <v>43709</v>
      </c>
      <c r="B50" s="38">
        <v>2.8</v>
      </c>
      <c r="C50" s="38">
        <v>2.8</v>
      </c>
      <c r="D50" s="38"/>
      <c r="E50" s="38">
        <v>2.8</v>
      </c>
      <c r="F50" s="42"/>
      <c r="G50" s="13"/>
      <c r="H50" s="13"/>
    </row>
    <row r="51" spans="1:9">
      <c r="A51" s="12">
        <v>43739</v>
      </c>
      <c r="B51" s="38">
        <v>2.9</v>
      </c>
      <c r="C51" s="38">
        <v>2.9</v>
      </c>
      <c r="D51" s="38"/>
      <c r="E51" s="38">
        <v>2.9</v>
      </c>
      <c r="F51" s="42"/>
      <c r="G51" s="13"/>
      <c r="H51" s="13"/>
    </row>
    <row r="52" spans="1:9">
      <c r="A52" s="12">
        <v>43770</v>
      </c>
      <c r="B52" s="38">
        <v>3.4</v>
      </c>
      <c r="C52" s="38">
        <v>3.4</v>
      </c>
      <c r="D52" s="38"/>
      <c r="E52" s="38">
        <v>3.4</v>
      </c>
      <c r="F52" s="42"/>
      <c r="G52" s="13"/>
      <c r="H52" s="13"/>
    </row>
    <row r="53" spans="1:9">
      <c r="A53" s="12">
        <v>43800</v>
      </c>
      <c r="B53" s="38">
        <v>4</v>
      </c>
      <c r="C53" s="38">
        <v>4</v>
      </c>
      <c r="D53" s="38"/>
      <c r="E53" s="38">
        <v>4</v>
      </c>
      <c r="F53" s="42"/>
      <c r="G53" s="13"/>
      <c r="H53" s="13"/>
    </row>
    <row r="54" spans="1:9">
      <c r="A54" s="12">
        <v>43831</v>
      </c>
      <c r="B54" s="38">
        <v>4.7</v>
      </c>
      <c r="C54" s="38">
        <v>4.7</v>
      </c>
      <c r="D54" s="38"/>
      <c r="E54" s="38">
        <v>4.7</v>
      </c>
      <c r="F54" s="42"/>
      <c r="G54" s="13"/>
      <c r="H54" s="13"/>
    </row>
    <row r="55" spans="1:9">
      <c r="A55" s="12">
        <v>43862</v>
      </c>
      <c r="B55" s="38">
        <v>4.4000000000000004</v>
      </c>
      <c r="C55" s="38">
        <v>4.4000000000000004</v>
      </c>
      <c r="D55" s="38"/>
      <c r="E55" s="38">
        <v>4.4000000000000004</v>
      </c>
      <c r="F55" s="42"/>
      <c r="G55" s="13"/>
      <c r="H55" s="13"/>
    </row>
    <row r="56" spans="1:9">
      <c r="A56" s="12">
        <v>43891</v>
      </c>
      <c r="B56" s="38">
        <v>3.9</v>
      </c>
      <c r="C56" s="38">
        <v>3.9</v>
      </c>
      <c r="D56" s="38"/>
      <c r="E56" s="38">
        <v>3.9</v>
      </c>
      <c r="F56" s="42"/>
      <c r="G56" s="13"/>
      <c r="H56" s="13"/>
    </row>
    <row r="57" spans="1:9">
      <c r="A57" s="12">
        <v>43922</v>
      </c>
      <c r="B57" s="38">
        <v>2.4</v>
      </c>
      <c r="C57" s="38">
        <v>2.4</v>
      </c>
      <c r="D57" s="38"/>
      <c r="E57" s="38">
        <v>2.4</v>
      </c>
      <c r="F57" s="42"/>
      <c r="G57" s="13"/>
      <c r="H57" s="13"/>
    </row>
    <row r="58" spans="1:9">
      <c r="A58" s="12">
        <v>43952</v>
      </c>
      <c r="B58" s="38">
        <v>2.2000000000000002</v>
      </c>
      <c r="C58" s="38">
        <v>2.2000000000000002</v>
      </c>
      <c r="D58" s="38"/>
      <c r="E58" s="38">
        <v>2.2000000000000002</v>
      </c>
      <c r="F58" s="42"/>
      <c r="G58" s="13"/>
      <c r="H58" s="13"/>
    </row>
    <row r="59" spans="1:9">
      <c r="A59" s="12">
        <v>43983</v>
      </c>
      <c r="B59" s="38">
        <v>2.9</v>
      </c>
      <c r="C59" s="38">
        <v>2.9</v>
      </c>
      <c r="D59" s="38"/>
      <c r="E59" s="38">
        <v>2.9</v>
      </c>
      <c r="F59" s="42"/>
      <c r="G59" s="13"/>
      <c r="H59" s="13"/>
    </row>
    <row r="60" spans="1:9">
      <c r="A60" s="12">
        <v>44013</v>
      </c>
      <c r="B60" s="38">
        <v>3.8</v>
      </c>
      <c r="C60" s="38">
        <v>3.8</v>
      </c>
      <c r="D60" s="38"/>
      <c r="E60" s="38">
        <v>3.8</v>
      </c>
      <c r="F60" s="42"/>
      <c r="G60" s="13"/>
      <c r="H60" s="13"/>
    </row>
    <row r="61" spans="1:9">
      <c r="A61" s="12">
        <v>44044</v>
      </c>
      <c r="B61" s="38">
        <v>3.9</v>
      </c>
      <c r="C61" s="38">
        <v>3.9</v>
      </c>
      <c r="D61" s="38"/>
      <c r="E61" s="38">
        <v>3.9</v>
      </c>
      <c r="F61" s="42"/>
      <c r="G61" s="13"/>
      <c r="H61" s="13"/>
    </row>
    <row r="62" spans="1:9">
      <c r="A62" s="12">
        <v>44075</v>
      </c>
      <c r="B62" s="38">
        <v>3.4</v>
      </c>
      <c r="C62" s="38">
        <v>3.4</v>
      </c>
      <c r="D62" s="38"/>
      <c r="E62" s="38">
        <v>3.4</v>
      </c>
      <c r="F62" s="42"/>
      <c r="G62" s="13"/>
      <c r="H62" s="13"/>
      <c r="I62" s="13"/>
    </row>
    <row r="63" spans="1:9">
      <c r="A63" s="12">
        <v>44105</v>
      </c>
      <c r="B63" s="38">
        <v>3</v>
      </c>
      <c r="C63" s="38">
        <v>3</v>
      </c>
      <c r="D63" s="38"/>
      <c r="E63" s="38">
        <v>3</v>
      </c>
      <c r="F63" s="42"/>
      <c r="G63" s="13"/>
      <c r="H63" s="13"/>
      <c r="I63" s="13"/>
    </row>
    <row r="64" spans="1:9">
      <c r="A64" s="12">
        <v>44136</v>
      </c>
      <c r="B64" s="38">
        <v>2.7</v>
      </c>
      <c r="C64" s="38">
        <v>2.7</v>
      </c>
      <c r="D64" s="38"/>
      <c r="E64" s="38">
        <v>2.7</v>
      </c>
      <c r="F64" s="42"/>
      <c r="G64" s="13"/>
      <c r="H64" s="13"/>
      <c r="I64" s="13"/>
    </row>
    <row r="65" spans="1:9">
      <c r="A65" s="12">
        <v>44166</v>
      </c>
      <c r="B65" s="38">
        <v>2.7</v>
      </c>
      <c r="C65" s="38">
        <v>2.7</v>
      </c>
      <c r="D65" s="38"/>
      <c r="E65" s="38">
        <v>2.7</v>
      </c>
      <c r="F65" s="42"/>
      <c r="G65" s="13"/>
      <c r="H65" s="13"/>
      <c r="I65" s="13"/>
    </row>
    <row r="66" spans="1:9">
      <c r="A66" s="12">
        <v>44197</v>
      </c>
      <c r="B66" s="38">
        <v>2.7</v>
      </c>
      <c r="C66" s="38">
        <v>2.7</v>
      </c>
      <c r="D66" s="38"/>
      <c r="E66" s="38">
        <v>2.7</v>
      </c>
      <c r="F66" s="42"/>
      <c r="G66" s="13"/>
      <c r="H66" s="13"/>
    </row>
    <row r="67" spans="1:9">
      <c r="A67" s="12">
        <v>44228</v>
      </c>
      <c r="B67" s="38">
        <v>3.1</v>
      </c>
      <c r="C67" s="38">
        <v>3.1</v>
      </c>
      <c r="D67" s="38"/>
      <c r="E67" s="38">
        <v>3.1</v>
      </c>
      <c r="F67" s="42"/>
      <c r="G67" s="13"/>
      <c r="H67" s="13"/>
    </row>
    <row r="68" spans="1:9">
      <c r="A68" s="12">
        <v>44256</v>
      </c>
      <c r="B68" s="38">
        <v>3.7</v>
      </c>
      <c r="C68" s="38">
        <v>3.7</v>
      </c>
      <c r="D68" s="38"/>
      <c r="E68" s="38">
        <v>3.7</v>
      </c>
      <c r="G68" s="13"/>
      <c r="H68" s="13"/>
    </row>
    <row r="69" spans="1:9">
      <c r="A69" s="12">
        <v>44287</v>
      </c>
      <c r="B69" s="38">
        <v>5.0999999999999996</v>
      </c>
      <c r="C69" s="38">
        <v>5.0999999999999996</v>
      </c>
      <c r="D69" s="38"/>
      <c r="E69" s="38">
        <v>5.0999999999999996</v>
      </c>
      <c r="G69" s="13"/>
      <c r="H69" s="13"/>
    </row>
    <row r="70" spans="1:9">
      <c r="A70" s="12">
        <v>44317</v>
      </c>
      <c r="B70" s="38">
        <v>5.0999999999999996</v>
      </c>
      <c r="C70" s="38">
        <v>5.0999999999999996</v>
      </c>
      <c r="D70" s="38"/>
      <c r="E70" s="38">
        <v>5.0999999999999996</v>
      </c>
      <c r="G70" s="13"/>
      <c r="H70" s="13"/>
    </row>
    <row r="71" spans="1:9">
      <c r="A71" s="12">
        <v>44348</v>
      </c>
      <c r="B71" s="38">
        <v>5.3</v>
      </c>
      <c r="C71" s="38">
        <v>5.3</v>
      </c>
      <c r="D71" s="38"/>
      <c r="E71" s="38">
        <v>5.3</v>
      </c>
      <c r="G71" s="13"/>
    </row>
    <row r="72" spans="1:9">
      <c r="A72" s="12">
        <v>44378</v>
      </c>
      <c r="B72" s="38">
        <v>4.5999999999999996</v>
      </c>
      <c r="C72" s="38">
        <v>4.5999999999999996</v>
      </c>
      <c r="D72" s="38"/>
      <c r="E72" s="38">
        <v>4.5999999999999996</v>
      </c>
      <c r="G72" s="13"/>
    </row>
    <row r="73" spans="1:9">
      <c r="A73" s="12">
        <v>44409</v>
      </c>
      <c r="B73" s="38">
        <v>4.9000000000000004</v>
      </c>
      <c r="C73" s="38">
        <v>4.9000000000000004</v>
      </c>
      <c r="D73" s="38"/>
      <c r="E73" s="38">
        <v>4.9000000000000004</v>
      </c>
      <c r="G73" s="13"/>
    </row>
    <row r="74" spans="1:9">
      <c r="A74" s="12">
        <v>44440</v>
      </c>
      <c r="B74" s="38">
        <v>5.5</v>
      </c>
      <c r="C74" s="38">
        <v>5.5</v>
      </c>
      <c r="D74" s="38"/>
      <c r="E74" s="38">
        <v>5.5</v>
      </c>
      <c r="G74" s="13"/>
    </row>
    <row r="75" spans="1:9">
      <c r="A75" s="12">
        <v>44470</v>
      </c>
      <c r="B75" s="38">
        <v>6.5</v>
      </c>
      <c r="C75" s="38">
        <v>6.5</v>
      </c>
      <c r="D75" s="38"/>
      <c r="E75" s="38">
        <v>6.5</v>
      </c>
      <c r="G75" s="13"/>
    </row>
    <row r="76" spans="1:9">
      <c r="A76" s="12">
        <v>44501</v>
      </c>
      <c r="B76" s="38">
        <v>7.4</v>
      </c>
      <c r="C76" s="38">
        <v>7.4</v>
      </c>
      <c r="D76" s="38"/>
      <c r="E76" s="38">
        <v>7.4</v>
      </c>
      <c r="G76" s="13"/>
    </row>
    <row r="77" spans="1:9">
      <c r="A77" s="12">
        <v>44531</v>
      </c>
      <c r="B77" s="38">
        <v>7.4</v>
      </c>
      <c r="C77" s="38">
        <v>7.4</v>
      </c>
      <c r="D77" s="38"/>
      <c r="E77" s="38">
        <v>7.4</v>
      </c>
      <c r="G77" s="13"/>
    </row>
    <row r="78" spans="1:9">
      <c r="A78" s="12">
        <v>44562</v>
      </c>
      <c r="B78" s="38">
        <v>7.9</v>
      </c>
      <c r="C78" s="38">
        <v>7.9</v>
      </c>
      <c r="D78" s="38"/>
      <c r="E78" s="38">
        <v>7.9</v>
      </c>
      <c r="G78" s="13"/>
    </row>
    <row r="79" spans="1:9">
      <c r="A79" s="12">
        <v>44593</v>
      </c>
      <c r="B79" s="38">
        <v>8.3000000000000007</v>
      </c>
      <c r="C79" s="38">
        <v>8.3000000000000007</v>
      </c>
      <c r="D79" s="38"/>
      <c r="E79" s="38">
        <v>8.3000000000000007</v>
      </c>
      <c r="G79" s="13"/>
    </row>
    <row r="80" spans="1:9">
      <c r="A80" s="12">
        <v>44621</v>
      </c>
      <c r="B80" s="38">
        <v>8.5</v>
      </c>
      <c r="C80" s="38">
        <v>8.5</v>
      </c>
      <c r="D80" s="38"/>
      <c r="E80" s="38">
        <v>8.5</v>
      </c>
      <c r="G80" s="13"/>
      <c r="H80" s="202"/>
    </row>
    <row r="81" spans="1:8">
      <c r="A81" s="12">
        <v>44652</v>
      </c>
      <c r="B81" s="38">
        <v>9.5</v>
      </c>
      <c r="C81" s="38">
        <v>9.5</v>
      </c>
      <c r="D81" s="38"/>
      <c r="E81" s="38">
        <v>9.5</v>
      </c>
      <c r="F81" s="13"/>
      <c r="G81" s="13"/>
      <c r="H81" s="202"/>
    </row>
    <row r="82" spans="1:8">
      <c r="A82" s="12">
        <v>44682</v>
      </c>
      <c r="B82" s="38">
        <v>10.7</v>
      </c>
      <c r="C82" s="38">
        <v>10.7</v>
      </c>
      <c r="D82" s="38"/>
      <c r="E82" s="38">
        <v>10.7</v>
      </c>
      <c r="F82" s="13"/>
      <c r="G82" s="13"/>
      <c r="H82" s="202"/>
    </row>
    <row r="83" spans="1:8">
      <c r="A83" s="12">
        <v>44713</v>
      </c>
      <c r="B83" s="38">
        <v>11.7</v>
      </c>
      <c r="C83" s="38">
        <v>11.7</v>
      </c>
      <c r="D83" s="38"/>
      <c r="E83" s="38">
        <v>11.7</v>
      </c>
      <c r="F83" s="13"/>
      <c r="G83" s="13"/>
      <c r="H83" s="202"/>
    </row>
    <row r="84" spans="1:8">
      <c r="A84" s="12">
        <v>44743</v>
      </c>
      <c r="B84" s="38">
        <v>13.7</v>
      </c>
      <c r="C84" s="38">
        <v>13.7</v>
      </c>
      <c r="D84" s="38"/>
      <c r="E84" s="38">
        <v>13.7</v>
      </c>
      <c r="F84" s="13"/>
      <c r="G84" s="13"/>
      <c r="H84" s="202"/>
    </row>
    <row r="85" spans="1:8">
      <c r="A85" s="12">
        <v>44774</v>
      </c>
      <c r="B85" s="38">
        <v>15.6</v>
      </c>
      <c r="C85" s="38">
        <v>15.6</v>
      </c>
      <c r="D85" s="38"/>
      <c r="E85" s="38">
        <v>15.6</v>
      </c>
      <c r="F85" s="13"/>
      <c r="G85" s="13"/>
      <c r="H85" s="202"/>
    </row>
    <row r="86" spans="1:8">
      <c r="A86" s="12">
        <v>44805</v>
      </c>
      <c r="B86" s="211">
        <v>20.100000000000001</v>
      </c>
      <c r="C86" s="42">
        <v>20.100000000000001</v>
      </c>
      <c r="D86" s="42"/>
      <c r="E86" s="37">
        <v>20.100000000000001</v>
      </c>
      <c r="F86" s="42"/>
      <c r="G86" s="13"/>
      <c r="H86" s="202"/>
    </row>
    <row r="87" spans="1:8">
      <c r="A87" s="12">
        <v>44835</v>
      </c>
      <c r="B87" s="211">
        <v>21.1</v>
      </c>
      <c r="C87" s="42">
        <v>21.1</v>
      </c>
      <c r="D87" s="42"/>
      <c r="E87" s="37">
        <v>21.1</v>
      </c>
      <c r="F87" s="42"/>
      <c r="G87" s="13"/>
      <c r="H87" s="202"/>
    </row>
    <row r="88" spans="1:8">
      <c r="A88" s="12">
        <v>44866</v>
      </c>
      <c r="B88" s="211">
        <v>22.5</v>
      </c>
      <c r="C88" s="42">
        <v>22.5</v>
      </c>
      <c r="D88" s="42"/>
      <c r="E88" s="37">
        <v>22.5</v>
      </c>
      <c r="F88" s="42"/>
      <c r="G88" s="13"/>
      <c r="H88" s="202"/>
    </row>
    <row r="89" spans="1:8">
      <c r="A89" s="12">
        <v>44896</v>
      </c>
      <c r="B89" s="211">
        <v>24.5</v>
      </c>
      <c r="C89" s="38">
        <v>24.5</v>
      </c>
      <c r="D89" s="38"/>
      <c r="E89" s="37">
        <v>24.5</v>
      </c>
      <c r="F89" s="42"/>
      <c r="G89" s="13"/>
      <c r="H89" s="202"/>
    </row>
    <row r="90" spans="1:8">
      <c r="A90" s="12">
        <v>44927</v>
      </c>
      <c r="B90" s="211">
        <v>25.7</v>
      </c>
      <c r="C90" s="38">
        <v>25.7</v>
      </c>
      <c r="D90" s="38"/>
      <c r="E90" s="37">
        <v>25.7</v>
      </c>
      <c r="F90" s="42"/>
      <c r="H90" s="202"/>
    </row>
    <row r="91" spans="1:8">
      <c r="A91" s="12">
        <v>44958</v>
      </c>
      <c r="B91" s="211">
        <v>25.4</v>
      </c>
      <c r="C91" s="38">
        <v>25.4</v>
      </c>
      <c r="D91" s="38"/>
      <c r="E91" s="37">
        <v>25.4</v>
      </c>
      <c r="F91" s="42"/>
    </row>
    <row r="92" spans="1:8">
      <c r="A92" s="12">
        <v>44986</v>
      </c>
      <c r="B92" s="211">
        <v>25.2</v>
      </c>
      <c r="C92" s="38">
        <v>25.2</v>
      </c>
      <c r="D92" s="38"/>
      <c r="E92" s="37">
        <v>25.2</v>
      </c>
      <c r="F92" s="42"/>
    </row>
    <row r="93" spans="1:8">
      <c r="A93" s="12">
        <v>45017</v>
      </c>
      <c r="B93" s="211">
        <v>24</v>
      </c>
      <c r="C93" s="38">
        <v>24</v>
      </c>
      <c r="D93" s="38"/>
      <c r="E93" s="37">
        <v>24</v>
      </c>
      <c r="F93" s="42"/>
    </row>
    <row r="94" spans="1:8">
      <c r="A94" s="12">
        <v>45047</v>
      </c>
      <c r="B94" s="211">
        <v>21.5</v>
      </c>
      <c r="C94" s="38">
        <v>21.5</v>
      </c>
      <c r="D94" s="38"/>
      <c r="E94" s="37">
        <v>21.5</v>
      </c>
      <c r="F94" s="42"/>
    </row>
    <row r="95" spans="1:8">
      <c r="A95" s="12">
        <v>45078</v>
      </c>
      <c r="B95" s="211">
        <v>20.100000000000001</v>
      </c>
      <c r="C95" s="38">
        <v>20.100000000000001</v>
      </c>
      <c r="D95" s="38"/>
      <c r="E95" s="37">
        <v>20.100000000000001</v>
      </c>
      <c r="F95" s="42"/>
    </row>
    <row r="96" spans="1:8">
      <c r="A96" s="12">
        <v>45108</v>
      </c>
      <c r="B96" s="211">
        <v>17.600000000000001</v>
      </c>
      <c r="C96" s="38">
        <v>17.600000000000001</v>
      </c>
      <c r="D96" s="38"/>
      <c r="E96" s="37">
        <v>17.600000000000001</v>
      </c>
      <c r="F96" s="42"/>
    </row>
    <row r="97" spans="1:6">
      <c r="A97" s="285">
        <v>45139</v>
      </c>
      <c r="B97" s="211">
        <v>16.399999999999999</v>
      </c>
      <c r="C97" s="286">
        <v>16.399999999999999</v>
      </c>
      <c r="D97" s="286"/>
      <c r="E97" s="287">
        <v>16.399999999999999</v>
      </c>
      <c r="F97" s="288"/>
    </row>
    <row r="98" spans="1:6">
      <c r="A98" s="285">
        <v>45170</v>
      </c>
      <c r="B98" s="211">
        <v>12.2</v>
      </c>
      <c r="C98" s="286">
        <v>12.2</v>
      </c>
      <c r="D98" s="286"/>
      <c r="E98" s="287">
        <v>12.2</v>
      </c>
      <c r="F98" s="288"/>
    </row>
    <row r="99" spans="1:6">
      <c r="A99" s="285">
        <v>45200</v>
      </c>
      <c r="B99" s="211">
        <v>9.9</v>
      </c>
      <c r="C99" s="286">
        <v>9.9</v>
      </c>
      <c r="D99" s="286"/>
      <c r="E99" s="287">
        <v>9.9</v>
      </c>
      <c r="F99" s="288"/>
    </row>
    <row r="100" spans="1:6">
      <c r="A100" s="12">
        <v>45231</v>
      </c>
      <c r="B100" s="211">
        <v>7.9</v>
      </c>
      <c r="C100" s="38">
        <v>7.9</v>
      </c>
      <c r="D100" s="38"/>
      <c r="E100" s="37">
        <v>7.9</v>
      </c>
      <c r="F100" s="42"/>
    </row>
    <row r="101" spans="1:6">
      <c r="A101" s="12">
        <v>45261</v>
      </c>
      <c r="B101" s="211">
        <v>5.5</v>
      </c>
      <c r="C101" s="38">
        <v>5.5</v>
      </c>
      <c r="D101" s="38"/>
      <c r="E101" s="37">
        <v>5.5</v>
      </c>
      <c r="F101" s="42"/>
    </row>
    <row r="102" spans="1:6">
      <c r="A102" s="12">
        <v>45292</v>
      </c>
      <c r="B102" s="211">
        <v>3.8</v>
      </c>
      <c r="C102" s="211">
        <v>3.8</v>
      </c>
      <c r="D102" s="273"/>
      <c r="E102" s="211">
        <v>3.8</v>
      </c>
      <c r="F102" s="211"/>
    </row>
    <row r="103" spans="1:6">
      <c r="A103" s="351">
        <v>45323</v>
      </c>
      <c r="B103" s="352">
        <v>3.7</v>
      </c>
      <c r="C103" s="353">
        <v>3.7</v>
      </c>
      <c r="D103" s="353"/>
      <c r="E103" s="354">
        <v>3.7</v>
      </c>
      <c r="F103" s="355"/>
    </row>
    <row r="104" spans="1:6">
      <c r="A104" s="285">
        <v>45352</v>
      </c>
      <c r="B104" s="211">
        <v>3.6</v>
      </c>
      <c r="C104" s="286">
        <v>3.6</v>
      </c>
      <c r="D104" s="286"/>
      <c r="E104" s="287">
        <v>3.6</v>
      </c>
      <c r="F104" s="288"/>
    </row>
    <row r="105" spans="1:6">
      <c r="A105" s="285">
        <v>45383</v>
      </c>
      <c r="B105" s="211">
        <v>3.7</v>
      </c>
      <c r="C105" s="211">
        <v>3.7</v>
      </c>
      <c r="D105" s="211"/>
      <c r="E105" s="211">
        <v>3.7</v>
      </c>
      <c r="F105" s="211"/>
    </row>
    <row r="106" spans="1:6" s="284" customFormat="1">
      <c r="A106" s="289">
        <v>45413</v>
      </c>
      <c r="B106" s="230">
        <v>4</v>
      </c>
      <c r="C106" s="230">
        <v>4</v>
      </c>
      <c r="D106" s="230"/>
      <c r="E106" s="230">
        <v>4</v>
      </c>
      <c r="F106" s="230"/>
    </row>
    <row r="107" spans="1:6" s="284" customFormat="1">
      <c r="A107" s="285">
        <v>45444</v>
      </c>
      <c r="B107" s="211"/>
      <c r="C107" s="211">
        <v>3.2066005796740171</v>
      </c>
      <c r="D107" s="211">
        <v>1.2821552296671683</v>
      </c>
      <c r="E107" s="211">
        <v>2.9291557413351521</v>
      </c>
      <c r="F107" s="211">
        <v>1.8370449063448984</v>
      </c>
    </row>
    <row r="108" spans="1:6" s="284" customFormat="1">
      <c r="A108" s="290">
        <v>45474</v>
      </c>
      <c r="B108" s="211"/>
      <c r="C108" s="211">
        <v>2.659104482421597</v>
      </c>
      <c r="D108" s="211">
        <v>2.3878194735683991</v>
      </c>
      <c r="E108" s="211">
        <v>2.148842332772011</v>
      </c>
      <c r="F108" s="211">
        <v>3.4083437728675712</v>
      </c>
    </row>
    <row r="109" spans="1:6" s="284" customFormat="1">
      <c r="A109" s="290">
        <v>45505</v>
      </c>
      <c r="B109" s="211"/>
      <c r="C109" s="211">
        <v>2.1627441614153327</v>
      </c>
      <c r="D109" s="211">
        <v>2.5355869399550954</v>
      </c>
      <c r="E109" s="211">
        <v>1.3935959730025871</v>
      </c>
      <c r="F109" s="211">
        <v>4.0738833167805861</v>
      </c>
    </row>
    <row r="110" spans="1:6" s="284" customFormat="1">
      <c r="A110" s="290">
        <v>45536</v>
      </c>
      <c r="B110" s="211"/>
      <c r="C110" s="211">
        <v>1.926836980595013</v>
      </c>
      <c r="D110" s="211">
        <v>2.6638911946345729</v>
      </c>
      <c r="E110" s="211">
        <v>0.68400410080754082</v>
      </c>
      <c r="F110" s="211">
        <v>5.1495569542095172</v>
      </c>
    </row>
    <row r="111" spans="1:6" s="284" customFormat="1">
      <c r="A111" s="285"/>
      <c r="B111" s="211"/>
      <c r="C111" s="211"/>
      <c r="D111" s="211"/>
      <c r="E111" s="211"/>
      <c r="F111" s="211"/>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pageSetUpPr fitToPage="1"/>
  </sheetPr>
  <dimension ref="A1:K49"/>
  <sheetViews>
    <sheetView showGridLines="0" zoomScaleNormal="100" workbookViewId="0">
      <pane xSplit="2" ySplit="11" topLeftCell="C12" activePane="bottomRight" state="frozen"/>
      <selection activeCell="D21" sqref="D21:F21"/>
      <selection pane="topRight" activeCell="D21" sqref="D21:F21"/>
      <selection pane="bottomLeft" activeCell="D21" sqref="D21:F21"/>
      <selection pane="bottomRight" activeCell="J22" sqref="J22"/>
    </sheetView>
  </sheetViews>
  <sheetFormatPr defaultColWidth="9.109375" defaultRowHeight="15" customHeight="1"/>
  <cols>
    <col min="1" max="1" width="10.6640625" style="24" bestFit="1" customWidth="1"/>
    <col min="2" max="2" width="54.6640625" style="24" customWidth="1"/>
    <col min="3" max="5" width="17.6640625" style="24" customWidth="1"/>
    <col min="6" max="6" width="6.33203125" style="24" customWidth="1"/>
    <col min="7" max="7" width="54.6640625" style="24" customWidth="1"/>
    <col min="8" max="10" width="17.6640625" style="24" customWidth="1"/>
    <col min="11" max="16384" width="9.109375" style="24"/>
  </cols>
  <sheetData>
    <row r="1" spans="1:10" ht="15" customHeight="1">
      <c r="A1" s="5"/>
      <c r="B1" s="22"/>
      <c r="G1" s="22"/>
    </row>
    <row r="2" spans="1:10" ht="15" customHeight="1">
      <c r="A2" s="5" t="s">
        <v>0</v>
      </c>
      <c r="B2" s="24" t="s">
        <v>37</v>
      </c>
    </row>
    <row r="3" spans="1:10" ht="15" customHeight="1">
      <c r="A3" s="5" t="s">
        <v>16</v>
      </c>
      <c r="B3" s="31" t="s">
        <v>43</v>
      </c>
      <c r="F3" s="32"/>
      <c r="G3" s="31"/>
    </row>
    <row r="4" spans="1:10" ht="15" customHeight="1">
      <c r="A4" s="2" t="s">
        <v>15</v>
      </c>
      <c r="F4" s="32"/>
      <c r="G4" s="31"/>
    </row>
    <row r="5" spans="1:10" ht="15" customHeight="1">
      <c r="A5" s="2" t="s">
        <v>56</v>
      </c>
      <c r="F5" s="32"/>
      <c r="G5" s="31"/>
    </row>
    <row r="6" spans="1:10" ht="15" customHeight="1">
      <c r="A6" s="5" t="s">
        <v>52</v>
      </c>
      <c r="B6" s="31" t="s">
        <v>55</v>
      </c>
      <c r="F6" s="32"/>
      <c r="G6" s="31"/>
    </row>
    <row r="7" spans="1:10" ht="15" customHeight="1">
      <c r="A7" s="5" t="s">
        <v>53</v>
      </c>
      <c r="B7" s="31" t="s">
        <v>55</v>
      </c>
      <c r="F7" s="32"/>
      <c r="G7" s="31"/>
    </row>
    <row r="8" spans="1:10" ht="15" customHeight="1">
      <c r="B8" s="17" t="s">
        <v>61</v>
      </c>
      <c r="F8" s="32"/>
      <c r="G8" s="31"/>
    </row>
    <row r="10" spans="1:10" ht="15" customHeight="1">
      <c r="B10" s="86"/>
      <c r="C10" s="87" t="s">
        <v>184</v>
      </c>
      <c r="D10" s="87" t="s">
        <v>191</v>
      </c>
      <c r="E10" s="87" t="s">
        <v>265</v>
      </c>
      <c r="F10" s="32"/>
      <c r="G10" s="93"/>
      <c r="H10" s="94" t="s">
        <v>184</v>
      </c>
      <c r="I10" s="87" t="s">
        <v>191</v>
      </c>
      <c r="J10" s="87" t="s">
        <v>265</v>
      </c>
    </row>
    <row r="11" spans="1:10" ht="15" customHeight="1">
      <c r="B11" s="88" t="s">
        <v>38</v>
      </c>
      <c r="C11" s="89"/>
      <c r="D11" s="89"/>
      <c r="E11" s="89"/>
      <c r="F11" s="33"/>
      <c r="G11" s="88" t="s">
        <v>39</v>
      </c>
      <c r="H11" s="89"/>
      <c r="I11" s="89"/>
      <c r="J11" s="89"/>
    </row>
    <row r="12" spans="1:10" ht="15" customHeight="1">
      <c r="A12" s="34"/>
      <c r="B12" s="49" t="s">
        <v>369</v>
      </c>
      <c r="C12" s="40" t="s">
        <v>357</v>
      </c>
      <c r="D12" s="40" t="s">
        <v>227</v>
      </c>
      <c r="E12" s="40" t="s">
        <v>227</v>
      </c>
      <c r="F12" s="33"/>
      <c r="G12" s="49" t="s">
        <v>370</v>
      </c>
      <c r="H12" s="40" t="s">
        <v>357</v>
      </c>
      <c r="I12" s="40" t="s">
        <v>227</v>
      </c>
      <c r="J12" s="40" t="s">
        <v>227</v>
      </c>
    </row>
    <row r="13" spans="1:10" ht="15" customHeight="1">
      <c r="A13" s="34"/>
      <c r="B13" s="50" t="s">
        <v>371</v>
      </c>
      <c r="C13" s="40" t="s">
        <v>372</v>
      </c>
      <c r="D13" s="40" t="s">
        <v>373</v>
      </c>
      <c r="E13" s="40" t="s">
        <v>374</v>
      </c>
      <c r="F13" s="33"/>
      <c r="G13" s="49" t="s">
        <v>375</v>
      </c>
      <c r="H13" s="40" t="s">
        <v>372</v>
      </c>
      <c r="I13" s="40" t="s">
        <v>373</v>
      </c>
      <c r="J13" s="40" t="s">
        <v>374</v>
      </c>
    </row>
    <row r="14" spans="1:10" ht="15" customHeight="1">
      <c r="A14" s="34"/>
      <c r="B14" s="49" t="s">
        <v>376</v>
      </c>
      <c r="C14" s="40">
        <v>4.0999999999999996</v>
      </c>
      <c r="D14" s="40">
        <v>3.7</v>
      </c>
      <c r="E14" s="40" t="s">
        <v>374</v>
      </c>
      <c r="F14" s="33"/>
      <c r="G14" s="49" t="s">
        <v>377</v>
      </c>
      <c r="H14" s="40">
        <v>4.0999999999999996</v>
      </c>
      <c r="I14" s="40">
        <v>3.7</v>
      </c>
      <c r="J14" s="40" t="s">
        <v>374</v>
      </c>
    </row>
    <row r="15" spans="1:10" ht="15" customHeight="1">
      <c r="A15" s="34"/>
      <c r="B15" s="49" t="s">
        <v>378</v>
      </c>
      <c r="C15" s="40">
        <v>3.7</v>
      </c>
      <c r="D15" s="40">
        <v>3.5</v>
      </c>
      <c r="E15" s="40">
        <v>2.9</v>
      </c>
      <c r="F15" s="33"/>
      <c r="G15" s="49" t="s">
        <v>379</v>
      </c>
      <c r="H15" s="40">
        <v>3.7</v>
      </c>
      <c r="I15" s="40">
        <v>3.5</v>
      </c>
      <c r="J15" s="40">
        <v>2.9</v>
      </c>
    </row>
    <row r="16" spans="1:10" ht="15" customHeight="1">
      <c r="A16" s="34"/>
      <c r="B16" s="49" t="s">
        <v>380</v>
      </c>
      <c r="C16" s="40">
        <v>4</v>
      </c>
      <c r="D16" s="40">
        <v>3.9</v>
      </c>
      <c r="E16" s="40" t="s">
        <v>374</v>
      </c>
      <c r="F16" s="33"/>
      <c r="G16" s="49" t="s">
        <v>381</v>
      </c>
      <c r="H16" s="40">
        <v>4</v>
      </c>
      <c r="I16" s="40">
        <v>3.9</v>
      </c>
      <c r="J16" s="40" t="s">
        <v>374</v>
      </c>
    </row>
    <row r="17" spans="1:10" ht="15" customHeight="1">
      <c r="A17" s="34"/>
      <c r="B17" s="50" t="s">
        <v>382</v>
      </c>
      <c r="C17" s="40" t="s">
        <v>383</v>
      </c>
      <c r="D17" s="40" t="s">
        <v>384</v>
      </c>
      <c r="E17" s="40" t="s">
        <v>385</v>
      </c>
      <c r="F17" s="33"/>
      <c r="G17" s="49" t="s">
        <v>386</v>
      </c>
      <c r="H17" s="40" t="s">
        <v>383</v>
      </c>
      <c r="I17" s="40" t="s">
        <v>384</v>
      </c>
      <c r="J17" s="40" t="s">
        <v>385</v>
      </c>
    </row>
    <row r="18" spans="1:10" ht="15" customHeight="1">
      <c r="B18" s="90" t="s">
        <v>40</v>
      </c>
      <c r="C18" s="91"/>
      <c r="D18" s="91"/>
      <c r="E18" s="91"/>
      <c r="F18" s="33"/>
      <c r="G18" s="90" t="s">
        <v>48</v>
      </c>
      <c r="H18" s="91"/>
      <c r="I18" s="91"/>
      <c r="J18" s="91"/>
    </row>
    <row r="19" spans="1:10" ht="15" customHeight="1">
      <c r="A19" s="34"/>
      <c r="B19" s="49" t="s">
        <v>369</v>
      </c>
      <c r="C19" s="40" t="s">
        <v>387</v>
      </c>
      <c r="D19" s="40" t="s">
        <v>388</v>
      </c>
      <c r="E19" s="40" t="s">
        <v>389</v>
      </c>
      <c r="F19" s="33"/>
      <c r="G19" s="49" t="s">
        <v>370</v>
      </c>
      <c r="H19" s="40" t="s">
        <v>387</v>
      </c>
      <c r="I19" s="40" t="s">
        <v>388</v>
      </c>
      <c r="J19" s="40" t="s">
        <v>389</v>
      </c>
    </row>
    <row r="20" spans="1:10" ht="15" customHeight="1">
      <c r="A20" s="34"/>
      <c r="B20" s="50" t="s">
        <v>371</v>
      </c>
      <c r="C20" s="40" t="s">
        <v>390</v>
      </c>
      <c r="D20" s="40" t="s">
        <v>391</v>
      </c>
      <c r="E20" s="40" t="s">
        <v>374</v>
      </c>
      <c r="F20" s="33"/>
      <c r="G20" s="49" t="s">
        <v>375</v>
      </c>
      <c r="H20" s="40" t="s">
        <v>390</v>
      </c>
      <c r="I20" s="40" t="s">
        <v>391</v>
      </c>
      <c r="J20" s="40" t="s">
        <v>374</v>
      </c>
    </row>
    <row r="21" spans="1:10" ht="15" customHeight="1">
      <c r="A21" s="34"/>
      <c r="B21" s="50" t="s">
        <v>376</v>
      </c>
      <c r="C21" s="40">
        <v>2.4</v>
      </c>
      <c r="D21" s="40">
        <v>3.5</v>
      </c>
      <c r="E21" s="40" t="s">
        <v>374</v>
      </c>
      <c r="F21" s="33"/>
      <c r="G21" s="49" t="s">
        <v>377</v>
      </c>
      <c r="H21" s="40">
        <v>2.4</v>
      </c>
      <c r="I21" s="40">
        <v>3.5</v>
      </c>
      <c r="J21" s="40" t="s">
        <v>374</v>
      </c>
    </row>
    <row r="22" spans="1:10" ht="15" customHeight="1">
      <c r="A22" s="34"/>
      <c r="B22" s="50" t="s">
        <v>378</v>
      </c>
      <c r="C22" s="40">
        <v>2.2000000000000002</v>
      </c>
      <c r="D22" s="40">
        <v>3.3</v>
      </c>
      <c r="E22" s="40">
        <v>2.8</v>
      </c>
      <c r="F22" s="33"/>
      <c r="G22" s="49" t="s">
        <v>379</v>
      </c>
      <c r="H22" s="40">
        <v>2.2000000000000002</v>
      </c>
      <c r="I22" s="40">
        <v>3.3</v>
      </c>
      <c r="J22" s="40">
        <v>2.8</v>
      </c>
    </row>
    <row r="23" spans="1:10" ht="15" customHeight="1">
      <c r="A23" s="34"/>
      <c r="B23" s="50" t="s">
        <v>380</v>
      </c>
      <c r="C23" s="40">
        <v>2.1</v>
      </c>
      <c r="D23" s="40">
        <v>2.8</v>
      </c>
      <c r="E23" s="40" t="s">
        <v>374</v>
      </c>
      <c r="F23" s="33"/>
      <c r="G23" s="49" t="s">
        <v>381</v>
      </c>
      <c r="H23" s="40">
        <v>2.1</v>
      </c>
      <c r="I23" s="40">
        <v>2.8</v>
      </c>
      <c r="J23" s="40" t="s">
        <v>374</v>
      </c>
    </row>
    <row r="24" spans="1:10" ht="15" customHeight="1">
      <c r="A24" s="34"/>
      <c r="B24" s="49" t="s">
        <v>382</v>
      </c>
      <c r="C24" s="40" t="s">
        <v>392</v>
      </c>
      <c r="D24" s="40" t="s">
        <v>393</v>
      </c>
      <c r="E24" s="40" t="s">
        <v>394</v>
      </c>
      <c r="F24" s="33"/>
      <c r="G24" s="49" t="s">
        <v>386</v>
      </c>
      <c r="H24" s="40" t="s">
        <v>392</v>
      </c>
      <c r="I24" s="40" t="s">
        <v>393</v>
      </c>
      <c r="J24" s="40" t="s">
        <v>394</v>
      </c>
    </row>
    <row r="25" spans="1:10" ht="15" customHeight="1">
      <c r="B25" s="90" t="s">
        <v>360</v>
      </c>
      <c r="C25" s="91"/>
      <c r="D25" s="91"/>
      <c r="E25" s="91"/>
      <c r="F25" s="33"/>
      <c r="G25" s="90" t="s">
        <v>361</v>
      </c>
      <c r="H25" s="91"/>
      <c r="I25" s="91"/>
      <c r="J25" s="91"/>
    </row>
    <row r="26" spans="1:10" ht="15" customHeight="1">
      <c r="A26" s="34"/>
      <c r="B26" s="49" t="s">
        <v>369</v>
      </c>
      <c r="C26" s="40" t="s">
        <v>395</v>
      </c>
      <c r="D26" s="40" t="s">
        <v>396</v>
      </c>
      <c r="E26" s="40" t="s">
        <v>397</v>
      </c>
      <c r="F26" s="33"/>
      <c r="G26" s="49" t="s">
        <v>370</v>
      </c>
      <c r="H26" s="40" t="s">
        <v>395</v>
      </c>
      <c r="I26" s="40" t="s">
        <v>396</v>
      </c>
      <c r="J26" s="40" t="s">
        <v>397</v>
      </c>
    </row>
    <row r="27" spans="1:10" ht="15" customHeight="1">
      <c r="A27" s="34"/>
      <c r="B27" s="49" t="s">
        <v>376</v>
      </c>
      <c r="C27" s="40">
        <v>0</v>
      </c>
      <c r="D27" s="40">
        <v>-1.4</v>
      </c>
      <c r="E27" s="40" t="s">
        <v>374</v>
      </c>
      <c r="F27" s="33"/>
      <c r="G27" s="49" t="s">
        <v>377</v>
      </c>
      <c r="H27" s="40">
        <v>0</v>
      </c>
      <c r="I27" s="40">
        <v>-1.4</v>
      </c>
      <c r="J27" s="40" t="s">
        <v>374</v>
      </c>
    </row>
    <row r="28" spans="1:10" ht="15" customHeight="1">
      <c r="A28" s="34"/>
      <c r="B28" s="49" t="s">
        <v>378</v>
      </c>
      <c r="C28" s="40">
        <v>-0.2</v>
      </c>
      <c r="D28" s="40">
        <v>-0.3</v>
      </c>
      <c r="E28" s="40">
        <v>-0.3</v>
      </c>
      <c r="F28" s="33"/>
      <c r="G28" s="49" t="s">
        <v>379</v>
      </c>
      <c r="H28" s="40">
        <v>-0.2</v>
      </c>
      <c r="I28" s="40">
        <v>-0.3</v>
      </c>
      <c r="J28" s="40">
        <v>-0.3</v>
      </c>
    </row>
    <row r="29" spans="1:10" ht="15" customHeight="1">
      <c r="A29" s="34"/>
      <c r="B29" s="49" t="s">
        <v>380</v>
      </c>
      <c r="C29" s="40">
        <v>0.8</v>
      </c>
      <c r="D29" s="40">
        <v>0.5</v>
      </c>
      <c r="E29" s="40" t="s">
        <v>374</v>
      </c>
      <c r="F29" s="33"/>
      <c r="G29" s="49" t="s">
        <v>381</v>
      </c>
      <c r="H29" s="40">
        <v>0.8</v>
      </c>
      <c r="I29" s="40">
        <v>0.5</v>
      </c>
      <c r="J29" s="40" t="s">
        <v>374</v>
      </c>
    </row>
    <row r="30" spans="1:10" ht="15" customHeight="1">
      <c r="B30" s="90" t="s">
        <v>112</v>
      </c>
      <c r="C30" s="91"/>
      <c r="D30" s="91"/>
      <c r="E30" s="91"/>
      <c r="F30" s="33"/>
      <c r="G30" s="90" t="s">
        <v>113</v>
      </c>
      <c r="H30" s="91"/>
      <c r="I30" s="91"/>
      <c r="J30" s="91"/>
    </row>
    <row r="31" spans="1:10" ht="15" customHeight="1">
      <c r="B31" s="49" t="s">
        <v>369</v>
      </c>
      <c r="C31" s="40" t="s">
        <v>398</v>
      </c>
      <c r="D31" s="40" t="s">
        <v>399</v>
      </c>
      <c r="E31" s="40" t="s">
        <v>400</v>
      </c>
      <c r="F31" s="33"/>
      <c r="G31" s="49" t="s">
        <v>370</v>
      </c>
      <c r="H31" s="40" t="s">
        <v>398</v>
      </c>
      <c r="I31" s="40" t="s">
        <v>399</v>
      </c>
      <c r="J31" s="40" t="s">
        <v>400</v>
      </c>
    </row>
    <row r="32" spans="1:10" ht="15" customHeight="1">
      <c r="B32" s="49" t="s">
        <v>371</v>
      </c>
      <c r="C32" s="40" t="s">
        <v>401</v>
      </c>
      <c r="D32" s="40" t="s">
        <v>402</v>
      </c>
      <c r="E32" s="40" t="s">
        <v>374</v>
      </c>
      <c r="F32" s="33"/>
      <c r="G32" s="49" t="s">
        <v>375</v>
      </c>
      <c r="H32" s="40" t="s">
        <v>401</v>
      </c>
      <c r="I32" s="40" t="s">
        <v>402</v>
      </c>
      <c r="J32" s="40" t="s">
        <v>374</v>
      </c>
    </row>
    <row r="33" spans="1:11" ht="15" customHeight="1">
      <c r="B33" s="50" t="s">
        <v>376</v>
      </c>
      <c r="C33" s="40">
        <v>-5.4</v>
      </c>
      <c r="D33" s="40">
        <v>-4.5</v>
      </c>
      <c r="E33" s="40" t="s">
        <v>374</v>
      </c>
      <c r="F33" s="33"/>
      <c r="G33" s="49" t="s">
        <v>377</v>
      </c>
      <c r="H33" s="40">
        <v>-5.4</v>
      </c>
      <c r="I33" s="40">
        <v>-4.5</v>
      </c>
      <c r="J33" s="40" t="s">
        <v>374</v>
      </c>
    </row>
    <row r="34" spans="1:11" ht="15" customHeight="1">
      <c r="B34" s="49" t="s">
        <v>378</v>
      </c>
      <c r="C34" s="40">
        <v>-5.2</v>
      </c>
      <c r="D34" s="40">
        <v>-4.3</v>
      </c>
      <c r="E34" s="40">
        <v>-3.2</v>
      </c>
      <c r="F34" s="33"/>
      <c r="G34" s="49" t="s">
        <v>379</v>
      </c>
      <c r="H34" s="40">
        <v>-5.2</v>
      </c>
      <c r="I34" s="40">
        <v>-4.3</v>
      </c>
      <c r="J34" s="40">
        <v>-3.2</v>
      </c>
    </row>
    <row r="35" spans="1:11" ht="15" customHeight="1">
      <c r="B35" s="49" t="s">
        <v>380</v>
      </c>
      <c r="C35" s="40">
        <v>-4.5</v>
      </c>
      <c r="D35" s="40">
        <v>-3.7</v>
      </c>
      <c r="E35" s="40" t="s">
        <v>374</v>
      </c>
      <c r="F35" s="33"/>
      <c r="G35" s="49" t="s">
        <v>381</v>
      </c>
      <c r="H35" s="40">
        <v>-4.5</v>
      </c>
      <c r="I35" s="40">
        <v>-3.7</v>
      </c>
      <c r="J35" s="40" t="s">
        <v>374</v>
      </c>
    </row>
    <row r="36" spans="1:11" ht="15" customHeight="1">
      <c r="B36" s="49" t="s">
        <v>382</v>
      </c>
      <c r="C36" s="40" t="s">
        <v>403</v>
      </c>
      <c r="D36" s="40" t="s">
        <v>404</v>
      </c>
      <c r="E36" s="40" t="s">
        <v>405</v>
      </c>
      <c r="F36" s="33"/>
      <c r="G36" s="49" t="s">
        <v>386</v>
      </c>
      <c r="H36" s="40" t="s">
        <v>403</v>
      </c>
      <c r="I36" s="40" t="s">
        <v>404</v>
      </c>
      <c r="J36" s="40" t="s">
        <v>405</v>
      </c>
    </row>
    <row r="37" spans="1:11" ht="15" customHeight="1">
      <c r="B37" s="90" t="s">
        <v>41</v>
      </c>
      <c r="C37" s="91"/>
      <c r="D37" s="91"/>
      <c r="E37" s="91"/>
      <c r="F37" s="33"/>
      <c r="G37" s="90" t="s">
        <v>42</v>
      </c>
      <c r="H37" s="91"/>
      <c r="I37" s="91"/>
      <c r="J37" s="91"/>
    </row>
    <row r="38" spans="1:11" ht="15" customHeight="1">
      <c r="B38" s="49" t="s">
        <v>369</v>
      </c>
      <c r="C38" s="39" t="s">
        <v>367</v>
      </c>
      <c r="D38" s="39" t="s">
        <v>326</v>
      </c>
      <c r="E38" s="39" t="s">
        <v>327</v>
      </c>
      <c r="F38" s="33"/>
      <c r="G38" s="49" t="s">
        <v>370</v>
      </c>
      <c r="H38" s="40" t="s">
        <v>367</v>
      </c>
      <c r="I38" s="40" t="s">
        <v>326</v>
      </c>
      <c r="J38" s="40" t="s">
        <v>327</v>
      </c>
    </row>
    <row r="39" spans="1:11" ht="15" customHeight="1">
      <c r="A39" s="34"/>
      <c r="B39" s="49" t="s">
        <v>406</v>
      </c>
      <c r="C39" s="40">
        <v>0.9</v>
      </c>
      <c r="D39" s="40">
        <v>1.4</v>
      </c>
      <c r="E39" s="40">
        <v>1.6</v>
      </c>
      <c r="F39" s="33"/>
      <c r="G39" s="49" t="s">
        <v>407</v>
      </c>
      <c r="H39" s="40">
        <v>0.9</v>
      </c>
      <c r="I39" s="40">
        <v>1.4</v>
      </c>
      <c r="J39" s="40">
        <v>1.6</v>
      </c>
    </row>
    <row r="40" spans="1:11" ht="15" customHeight="1">
      <c r="A40" s="29"/>
      <c r="B40" s="49" t="s">
        <v>371</v>
      </c>
      <c r="C40" s="40">
        <v>1.3</v>
      </c>
      <c r="D40" s="40">
        <v>1.8</v>
      </c>
      <c r="E40" s="40" t="s">
        <v>374</v>
      </c>
      <c r="F40" s="33"/>
      <c r="G40" s="49" t="s">
        <v>375</v>
      </c>
      <c r="H40" s="40">
        <v>1.3</v>
      </c>
      <c r="I40" s="40">
        <v>1.8</v>
      </c>
      <c r="J40" s="40" t="s">
        <v>374</v>
      </c>
    </row>
    <row r="41" spans="1:11" ht="15" customHeight="1">
      <c r="A41" s="29"/>
      <c r="B41" s="49" t="s">
        <v>376</v>
      </c>
      <c r="C41" s="40">
        <v>1.3</v>
      </c>
      <c r="D41" s="40">
        <v>1.9</v>
      </c>
      <c r="E41" s="40" t="s">
        <v>374</v>
      </c>
      <c r="F41" s="33"/>
      <c r="G41" s="49" t="s">
        <v>377</v>
      </c>
      <c r="H41" s="40">
        <v>1.3</v>
      </c>
      <c r="I41" s="40">
        <v>1.9</v>
      </c>
      <c r="J41" s="40" t="s">
        <v>374</v>
      </c>
    </row>
    <row r="42" spans="1:11" ht="15" customHeight="1">
      <c r="A42" s="29"/>
      <c r="B42" s="49" t="s">
        <v>408</v>
      </c>
      <c r="C42" s="40">
        <v>1.2</v>
      </c>
      <c r="D42" s="40">
        <v>1.9</v>
      </c>
      <c r="E42" s="40">
        <v>1.9</v>
      </c>
      <c r="F42" s="33"/>
      <c r="G42" s="49" t="s">
        <v>409</v>
      </c>
      <c r="H42" s="40">
        <v>1.2</v>
      </c>
      <c r="I42" s="40">
        <v>1.9</v>
      </c>
      <c r="J42" s="40">
        <v>1.9</v>
      </c>
    </row>
    <row r="43" spans="1:11" ht="15" customHeight="1">
      <c r="A43" s="34"/>
      <c r="B43" s="49" t="s">
        <v>410</v>
      </c>
      <c r="C43" s="41">
        <v>1.3</v>
      </c>
      <c r="D43" s="41">
        <v>2</v>
      </c>
      <c r="E43" s="41" t="s">
        <v>374</v>
      </c>
      <c r="F43" s="33"/>
      <c r="G43" s="51" t="s">
        <v>411</v>
      </c>
      <c r="H43" s="41">
        <v>1.3</v>
      </c>
      <c r="I43" s="41">
        <v>2</v>
      </c>
      <c r="J43" s="41" t="s">
        <v>374</v>
      </c>
    </row>
    <row r="44" spans="1:11" ht="25.5" customHeight="1">
      <c r="B44" s="386" t="s">
        <v>95</v>
      </c>
      <c r="C44" s="387"/>
      <c r="D44" s="387"/>
      <c r="E44" s="387"/>
      <c r="F44" s="100"/>
      <c r="G44" s="386" t="s">
        <v>96</v>
      </c>
      <c r="H44" s="387"/>
      <c r="I44" s="387"/>
      <c r="J44" s="387"/>
    </row>
    <row r="45" spans="1:11" ht="29.25" customHeight="1">
      <c r="B45" s="384" t="s">
        <v>97</v>
      </c>
      <c r="C45" s="385"/>
      <c r="D45" s="385"/>
      <c r="E45" s="385"/>
      <c r="F45" s="100"/>
      <c r="G45" s="384" t="s">
        <v>98</v>
      </c>
      <c r="H45" s="385"/>
      <c r="I45" s="385"/>
      <c r="J45" s="385"/>
    </row>
    <row r="46" spans="1:11" ht="13.8">
      <c r="A46" s="35"/>
      <c r="B46" s="218" t="s">
        <v>99</v>
      </c>
      <c r="C46" s="147"/>
      <c r="D46" s="147"/>
      <c r="E46" s="147"/>
      <c r="F46" s="100"/>
      <c r="G46" s="218" t="s">
        <v>100</v>
      </c>
      <c r="H46" s="147"/>
      <c r="I46" s="147"/>
    </row>
    <row r="47" spans="1:11" s="35" customFormat="1" ht="14.25" customHeight="1">
      <c r="B47" s="388" t="s">
        <v>119</v>
      </c>
      <c r="C47" s="388"/>
      <c r="D47" s="388"/>
      <c r="E47" s="388"/>
      <c r="F47" s="100"/>
      <c r="G47" s="388" t="s">
        <v>120</v>
      </c>
      <c r="H47" s="388"/>
      <c r="I47" s="388"/>
      <c r="J47" s="388"/>
    </row>
    <row r="48" spans="1:11" s="35" customFormat="1" ht="19.5" customHeight="1">
      <c r="A48" s="24"/>
      <c r="B48" s="36"/>
      <c r="C48" s="24"/>
      <c r="D48" s="24"/>
      <c r="E48" s="24"/>
      <c r="F48" s="24"/>
      <c r="G48" s="36"/>
      <c r="J48" s="83"/>
      <c r="K48" s="83"/>
    </row>
    <row r="49" spans="1:9" s="35" customFormat="1" ht="15" customHeight="1">
      <c r="A49" s="24"/>
      <c r="B49" s="24"/>
      <c r="C49" s="24"/>
      <c r="D49" s="24"/>
      <c r="E49" s="24"/>
      <c r="F49" s="24"/>
      <c r="G49" s="24"/>
      <c r="H49" s="24"/>
      <c r="I49" s="24"/>
    </row>
  </sheetData>
  <mergeCells count="6">
    <mergeCell ref="B45:E45"/>
    <mergeCell ref="G45:J45"/>
    <mergeCell ref="G44:J44"/>
    <mergeCell ref="B44:E44"/>
    <mergeCell ref="G47:J47"/>
    <mergeCell ref="B47:E47"/>
  </mergeCells>
  <phoneticPr fontId="193" type="noConversion"/>
  <pageMargins left="0.74803149606299213" right="0.74803149606299213" top="0.98425196850393704" bottom="0.98425196850393704" header="0.51181102362204722" footer="0.51181102362204722"/>
  <pageSetup paperSize="9" scale="3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2AA81-15BD-443D-9A9A-2457A6049D74}">
  <sheetPr codeName="Sheet3"/>
  <dimension ref="A1:AA94"/>
  <sheetViews>
    <sheetView showGridLines="0" zoomScale="120" zoomScaleNormal="120" workbookViewId="0">
      <pane xSplit="1" ySplit="13" topLeftCell="B59" activePane="bottomRight" state="frozen"/>
      <selection sqref="A1:XFD1048576"/>
      <selection pane="topRight" sqref="A1:XFD1048576"/>
      <selection pane="bottomLeft" sqref="A1:XFD1048576"/>
      <selection pane="bottomRight" sqref="A1:XFD1048576"/>
    </sheetView>
  </sheetViews>
  <sheetFormatPr defaultColWidth="9.109375" defaultRowHeight="12"/>
  <cols>
    <col min="1" max="1" width="12.109375" style="9" bestFit="1" customWidth="1"/>
    <col min="2" max="8" width="9.109375" style="9"/>
    <col min="9" max="9" width="10.44140625" style="9" bestFit="1" customWidth="1"/>
    <col min="10" max="16384" width="9.109375" style="9"/>
  </cols>
  <sheetData>
    <row r="1" spans="1:16">
      <c r="A1" s="16"/>
      <c r="B1" s="5"/>
    </row>
    <row r="2" spans="1:16">
      <c r="A2" s="16" t="s">
        <v>0</v>
      </c>
      <c r="B2" s="5" t="s">
        <v>63</v>
      </c>
      <c r="C2" s="5"/>
    </row>
    <row r="3" spans="1:16">
      <c r="A3" s="16" t="s">
        <v>16</v>
      </c>
      <c r="B3" s="5" t="s">
        <v>35</v>
      </c>
      <c r="C3" s="5"/>
    </row>
    <row r="4" spans="1:16">
      <c r="A4" s="16" t="s">
        <v>15</v>
      </c>
      <c r="B4" s="5" t="s">
        <v>108</v>
      </c>
      <c r="C4" s="5"/>
    </row>
    <row r="5" spans="1:16">
      <c r="A5" s="16" t="s">
        <v>56</v>
      </c>
      <c r="B5" s="5" t="s">
        <v>107</v>
      </c>
      <c r="C5" s="5"/>
    </row>
    <row r="6" spans="1:16">
      <c r="A6" s="2" t="s">
        <v>52</v>
      </c>
      <c r="B6" s="157" t="s">
        <v>88</v>
      </c>
      <c r="C6" s="5"/>
    </row>
    <row r="7" spans="1:16">
      <c r="A7" s="2" t="s">
        <v>53</v>
      </c>
      <c r="B7" s="158" t="s">
        <v>89</v>
      </c>
      <c r="C7" s="5"/>
    </row>
    <row r="8" spans="1:16">
      <c r="A8" s="16"/>
      <c r="B8" s="6" t="s">
        <v>60</v>
      </c>
      <c r="C8" s="5"/>
    </row>
    <row r="9" spans="1:16">
      <c r="A9" s="16" t="s">
        <v>9</v>
      </c>
      <c r="B9" s="5" t="s">
        <v>12</v>
      </c>
      <c r="C9" s="5" t="s">
        <v>12</v>
      </c>
    </row>
    <row r="10" spans="1:16" ht="13.8">
      <c r="A10" s="156"/>
      <c r="B10" s="5" t="s">
        <v>84</v>
      </c>
      <c r="C10" s="5" t="s">
        <v>84</v>
      </c>
    </row>
    <row r="12" spans="1:16" ht="13.8">
      <c r="A12" s="115"/>
      <c r="F12" s="156" t="s">
        <v>171</v>
      </c>
      <c r="J12" s="9" t="s">
        <v>51</v>
      </c>
    </row>
    <row r="13" spans="1:16">
      <c r="A13" s="115"/>
      <c r="B13" s="114" t="s">
        <v>1</v>
      </c>
      <c r="C13" s="114" t="s">
        <v>2</v>
      </c>
      <c r="D13" s="114" t="s">
        <v>3</v>
      </c>
      <c r="E13" s="114" t="s">
        <v>4</v>
      </c>
      <c r="F13" s="114" t="s">
        <v>172</v>
      </c>
      <c r="G13" s="114" t="s">
        <v>5</v>
      </c>
      <c r="H13" s="114" t="s">
        <v>6</v>
      </c>
      <c r="I13" s="114" t="s">
        <v>7</v>
      </c>
      <c r="J13" s="9" t="s">
        <v>50</v>
      </c>
      <c r="K13" s="9" t="s">
        <v>114</v>
      </c>
      <c r="L13" s="9" t="s">
        <v>114</v>
      </c>
      <c r="M13" s="9" t="s">
        <v>74</v>
      </c>
    </row>
    <row r="14" spans="1:16">
      <c r="A14" s="159">
        <v>40909</v>
      </c>
      <c r="B14" s="13">
        <v>5.6</v>
      </c>
      <c r="C14" s="13"/>
      <c r="D14" s="13"/>
      <c r="E14" s="13"/>
      <c r="F14" s="13"/>
      <c r="G14" s="13"/>
      <c r="H14" s="13"/>
      <c r="I14" s="13"/>
      <c r="J14" s="13">
        <v>5.6</v>
      </c>
      <c r="K14" s="13">
        <v>2</v>
      </c>
      <c r="L14" s="13">
        <v>4</v>
      </c>
      <c r="M14" s="13">
        <v>3</v>
      </c>
      <c r="N14" s="125"/>
      <c r="O14" s="120"/>
      <c r="P14" s="13"/>
    </row>
    <row r="15" spans="1:16">
      <c r="A15" s="159">
        <v>41000</v>
      </c>
      <c r="B15" s="13">
        <v>5.5</v>
      </c>
      <c r="C15" s="13"/>
      <c r="D15" s="13"/>
      <c r="E15" s="13"/>
      <c r="F15" s="13"/>
      <c r="G15" s="13"/>
      <c r="H15" s="13"/>
      <c r="I15" s="13"/>
      <c r="J15" s="13">
        <v>5.5</v>
      </c>
      <c r="K15" s="13">
        <v>2</v>
      </c>
      <c r="L15" s="13">
        <v>4</v>
      </c>
      <c r="M15" s="13">
        <v>3</v>
      </c>
      <c r="N15" s="125"/>
      <c r="O15" s="120"/>
      <c r="P15" s="13"/>
    </row>
    <row r="16" spans="1:16">
      <c r="A16" s="159">
        <v>41091</v>
      </c>
      <c r="B16" s="13">
        <v>6.1</v>
      </c>
      <c r="C16" s="13"/>
      <c r="D16" s="13"/>
      <c r="E16" s="13"/>
      <c r="F16" s="13"/>
      <c r="G16" s="13"/>
      <c r="H16" s="13"/>
      <c r="I16" s="13"/>
      <c r="J16" s="13">
        <v>6.1</v>
      </c>
      <c r="K16" s="13">
        <v>2</v>
      </c>
      <c r="L16" s="13">
        <v>4</v>
      </c>
      <c r="M16" s="13">
        <v>3</v>
      </c>
      <c r="N16" s="125"/>
      <c r="O16" s="120"/>
      <c r="P16" s="13"/>
    </row>
    <row r="17" spans="1:16">
      <c r="A17" s="159">
        <v>41183</v>
      </c>
      <c r="B17" s="13">
        <v>5.4</v>
      </c>
      <c r="C17" s="13"/>
      <c r="D17" s="13"/>
      <c r="E17" s="13"/>
      <c r="F17" s="13"/>
      <c r="G17" s="13"/>
      <c r="H17" s="13"/>
      <c r="I17" s="13"/>
      <c r="J17" s="13">
        <v>5.4</v>
      </c>
      <c r="K17" s="13">
        <v>2</v>
      </c>
      <c r="L17" s="13">
        <v>4</v>
      </c>
      <c r="M17" s="13">
        <v>3</v>
      </c>
      <c r="N17" s="125"/>
      <c r="O17" s="120"/>
      <c r="P17" s="13"/>
    </row>
    <row r="18" spans="1:16">
      <c r="A18" s="159">
        <v>41275</v>
      </c>
      <c r="B18" s="13">
        <v>2.9</v>
      </c>
      <c r="C18" s="13"/>
      <c r="D18" s="13"/>
      <c r="E18" s="13"/>
      <c r="F18" s="13"/>
      <c r="G18" s="13"/>
      <c r="H18" s="13"/>
      <c r="I18" s="13"/>
      <c r="J18" s="13">
        <v>2.9</v>
      </c>
      <c r="K18" s="13">
        <v>2</v>
      </c>
      <c r="L18" s="13">
        <v>4</v>
      </c>
      <c r="M18" s="13">
        <v>3</v>
      </c>
      <c r="N18" s="125"/>
      <c r="O18" s="120"/>
      <c r="P18" s="13"/>
    </row>
    <row r="19" spans="1:16">
      <c r="A19" s="159">
        <v>41365</v>
      </c>
      <c r="B19" s="13">
        <v>1.8</v>
      </c>
      <c r="C19" s="13"/>
      <c r="D19" s="13"/>
      <c r="E19" s="13"/>
      <c r="F19" s="13"/>
      <c r="G19" s="13"/>
      <c r="H19" s="13"/>
      <c r="I19" s="13"/>
      <c r="J19" s="13">
        <v>1.8</v>
      </c>
      <c r="K19" s="13">
        <v>2</v>
      </c>
      <c r="L19" s="13">
        <v>4</v>
      </c>
      <c r="M19" s="13">
        <v>3</v>
      </c>
      <c r="N19" s="125"/>
      <c r="O19" s="120"/>
      <c r="P19" s="13"/>
    </row>
    <row r="20" spans="1:16">
      <c r="A20" s="159">
        <v>41456</v>
      </c>
      <c r="B20" s="13">
        <v>1.5</v>
      </c>
      <c r="C20" s="13"/>
      <c r="D20" s="13"/>
      <c r="E20" s="13"/>
      <c r="F20" s="13"/>
      <c r="G20" s="13"/>
      <c r="H20" s="13"/>
      <c r="I20" s="13"/>
      <c r="J20" s="13">
        <v>1.5</v>
      </c>
      <c r="K20" s="13">
        <v>2</v>
      </c>
      <c r="L20" s="13">
        <v>4</v>
      </c>
      <c r="M20" s="13">
        <v>3</v>
      </c>
      <c r="N20" s="125"/>
      <c r="O20" s="120"/>
      <c r="P20" s="13"/>
    </row>
    <row r="21" spans="1:16">
      <c r="A21" s="159">
        <v>41548</v>
      </c>
      <c r="B21" s="13">
        <v>0.8</v>
      </c>
      <c r="C21" s="13"/>
      <c r="D21" s="13"/>
      <c r="E21" s="13"/>
      <c r="F21" s="13"/>
      <c r="G21" s="13"/>
      <c r="H21" s="13"/>
      <c r="I21" s="13"/>
      <c r="J21" s="13">
        <v>0.8</v>
      </c>
      <c r="K21" s="13">
        <v>2</v>
      </c>
      <c r="L21" s="13">
        <v>4</v>
      </c>
      <c r="M21" s="13">
        <v>3</v>
      </c>
      <c r="N21" s="125"/>
      <c r="O21" s="120"/>
      <c r="P21" s="13"/>
    </row>
    <row r="22" spans="1:16">
      <c r="A22" s="159">
        <v>41640</v>
      </c>
      <c r="B22" s="13">
        <v>0</v>
      </c>
      <c r="C22" s="13"/>
      <c r="D22" s="13"/>
      <c r="E22" s="13"/>
      <c r="F22" s="13"/>
      <c r="G22" s="13"/>
      <c r="H22" s="13"/>
      <c r="I22" s="13"/>
      <c r="J22" s="13">
        <v>0</v>
      </c>
      <c r="K22" s="13">
        <v>2</v>
      </c>
      <c r="L22" s="13">
        <v>4</v>
      </c>
      <c r="M22" s="13">
        <v>3</v>
      </c>
      <c r="N22" s="125"/>
      <c r="O22" s="120"/>
      <c r="P22" s="13"/>
    </row>
    <row r="23" spans="1:16">
      <c r="A23" s="159">
        <v>41730</v>
      </c>
      <c r="B23" s="13">
        <v>-0.2</v>
      </c>
      <c r="C23" s="13"/>
      <c r="D23" s="13"/>
      <c r="E23" s="13"/>
      <c r="F23" s="13"/>
      <c r="G23" s="13"/>
      <c r="H23" s="13"/>
      <c r="I23" s="13"/>
      <c r="J23" s="13">
        <v>-0.2</v>
      </c>
      <c r="K23" s="13">
        <v>2</v>
      </c>
      <c r="L23" s="13">
        <v>4</v>
      </c>
      <c r="M23" s="13">
        <v>3</v>
      </c>
      <c r="N23" s="125"/>
      <c r="O23" s="120"/>
      <c r="P23" s="13"/>
    </row>
    <row r="24" spans="1:16">
      <c r="A24" s="159">
        <v>41821</v>
      </c>
      <c r="B24" s="119">
        <v>-0.1</v>
      </c>
      <c r="C24" s="13"/>
      <c r="D24" s="13"/>
      <c r="E24" s="13"/>
      <c r="F24" s="13"/>
      <c r="G24" s="13"/>
      <c r="H24" s="13"/>
      <c r="I24" s="13"/>
      <c r="J24" s="13">
        <v>-0.1</v>
      </c>
      <c r="K24" s="13">
        <v>2</v>
      </c>
      <c r="L24" s="13">
        <v>4</v>
      </c>
      <c r="M24" s="13">
        <v>3</v>
      </c>
      <c r="N24" s="125"/>
    </row>
    <row r="25" spans="1:16">
      <c r="A25" s="159">
        <v>41913</v>
      </c>
      <c r="B25" s="119">
        <v>-0.7</v>
      </c>
      <c r="C25" s="13"/>
      <c r="D25" s="13"/>
      <c r="E25" s="13"/>
      <c r="F25" s="13"/>
      <c r="G25" s="13"/>
      <c r="H25" s="13"/>
      <c r="I25" s="13"/>
      <c r="J25" s="13">
        <v>-0.7</v>
      </c>
      <c r="K25" s="13">
        <v>2</v>
      </c>
      <c r="L25" s="13">
        <v>4</v>
      </c>
      <c r="M25" s="13">
        <v>3</v>
      </c>
      <c r="N25" s="13"/>
    </row>
    <row r="26" spans="1:16">
      <c r="A26" s="159">
        <v>42005</v>
      </c>
      <c r="B26" s="119">
        <v>-1</v>
      </c>
      <c r="C26" s="13"/>
      <c r="D26" s="13"/>
      <c r="E26" s="13"/>
      <c r="F26" s="13"/>
      <c r="G26" s="13"/>
      <c r="H26" s="13"/>
      <c r="I26" s="13"/>
      <c r="J26" s="13">
        <v>-1</v>
      </c>
      <c r="K26" s="13">
        <v>2</v>
      </c>
      <c r="L26" s="13">
        <v>4</v>
      </c>
      <c r="M26" s="13">
        <v>3</v>
      </c>
      <c r="N26" s="13"/>
    </row>
    <row r="27" spans="1:16">
      <c r="A27" s="159">
        <v>42095</v>
      </c>
      <c r="B27" s="119">
        <v>0.3</v>
      </c>
      <c r="C27" s="13"/>
      <c r="D27" s="13"/>
      <c r="E27" s="13"/>
      <c r="F27" s="13"/>
      <c r="G27" s="13"/>
      <c r="H27" s="13"/>
      <c r="I27" s="13"/>
      <c r="J27" s="13">
        <v>0.3</v>
      </c>
      <c r="K27" s="13">
        <v>2</v>
      </c>
      <c r="L27" s="13">
        <v>4</v>
      </c>
      <c r="M27" s="13">
        <v>3</v>
      </c>
    </row>
    <row r="28" spans="1:16">
      <c r="A28" s="159">
        <v>42186</v>
      </c>
      <c r="B28" s="13">
        <v>0</v>
      </c>
      <c r="C28" s="13"/>
      <c r="D28" s="13"/>
      <c r="E28" s="13"/>
      <c r="F28" s="13"/>
      <c r="G28" s="13"/>
      <c r="H28" s="13"/>
      <c r="I28" s="13"/>
      <c r="J28" s="13">
        <v>0</v>
      </c>
      <c r="K28" s="13">
        <v>2</v>
      </c>
      <c r="L28" s="13">
        <v>4</v>
      </c>
      <c r="M28" s="13">
        <v>3</v>
      </c>
    </row>
    <row r="29" spans="1:16">
      <c r="A29" s="159">
        <v>42278</v>
      </c>
      <c r="B29" s="13">
        <v>0.5</v>
      </c>
      <c r="C29" s="13"/>
      <c r="D29" s="13"/>
      <c r="E29" s="13"/>
      <c r="F29" s="13"/>
      <c r="G29" s="13"/>
      <c r="H29" s="13"/>
      <c r="I29" s="13"/>
      <c r="J29" s="13">
        <v>0.5</v>
      </c>
      <c r="K29" s="13">
        <v>2</v>
      </c>
      <c r="L29" s="13">
        <v>4</v>
      </c>
      <c r="M29" s="13">
        <v>3</v>
      </c>
    </row>
    <row r="30" spans="1:16">
      <c r="A30" s="159">
        <v>42370</v>
      </c>
      <c r="B30" s="13">
        <v>0.3</v>
      </c>
      <c r="C30" s="13"/>
      <c r="D30" s="13"/>
      <c r="E30" s="13"/>
      <c r="F30" s="13"/>
      <c r="G30" s="13"/>
      <c r="H30" s="13"/>
      <c r="I30" s="13"/>
      <c r="J30" s="13">
        <v>0.3</v>
      </c>
      <c r="K30" s="13">
        <v>2</v>
      </c>
      <c r="L30" s="13">
        <v>4</v>
      </c>
      <c r="M30" s="13">
        <v>3</v>
      </c>
    </row>
    <row r="31" spans="1:16">
      <c r="A31" s="159">
        <v>42461</v>
      </c>
      <c r="B31" s="13">
        <v>-0.1</v>
      </c>
      <c r="C31" s="13"/>
      <c r="D31" s="13"/>
      <c r="E31" s="13"/>
      <c r="F31" s="13"/>
      <c r="G31" s="13"/>
      <c r="H31" s="13"/>
      <c r="I31" s="13"/>
      <c r="J31" s="13">
        <v>-0.1</v>
      </c>
      <c r="K31" s="13">
        <v>2</v>
      </c>
      <c r="L31" s="13">
        <v>4</v>
      </c>
      <c r="M31" s="13">
        <v>3</v>
      </c>
    </row>
    <row r="32" spans="1:16">
      <c r="A32" s="159">
        <v>42552</v>
      </c>
      <c r="B32" s="13">
        <v>0.1</v>
      </c>
      <c r="C32" s="13"/>
      <c r="D32" s="13"/>
      <c r="E32" s="13"/>
      <c r="F32" s="13"/>
      <c r="G32" s="13"/>
      <c r="H32" s="13"/>
      <c r="I32" s="13"/>
      <c r="J32" s="13">
        <v>0.1</v>
      </c>
      <c r="K32" s="13">
        <v>2</v>
      </c>
      <c r="L32" s="13">
        <v>4</v>
      </c>
      <c r="M32" s="13">
        <v>3</v>
      </c>
    </row>
    <row r="33" spans="1:13">
      <c r="A33" s="159">
        <v>42644</v>
      </c>
      <c r="B33" s="13">
        <v>1.3</v>
      </c>
      <c r="C33" s="13"/>
      <c r="D33" s="13"/>
      <c r="E33" s="13"/>
      <c r="F33" s="13"/>
      <c r="G33" s="13"/>
      <c r="H33" s="13"/>
      <c r="I33" s="13"/>
      <c r="J33" s="13">
        <v>1.3</v>
      </c>
      <c r="K33" s="13">
        <v>2</v>
      </c>
      <c r="L33" s="13">
        <v>4</v>
      </c>
      <c r="M33" s="13">
        <v>3</v>
      </c>
    </row>
    <row r="34" spans="1:13">
      <c r="A34" s="159">
        <v>42736</v>
      </c>
      <c r="B34" s="13">
        <v>2.6</v>
      </c>
      <c r="C34" s="13"/>
      <c r="D34" s="13"/>
      <c r="E34" s="13"/>
      <c r="F34" s="13"/>
      <c r="G34" s="13"/>
      <c r="H34" s="13"/>
      <c r="I34" s="13"/>
      <c r="J34" s="13">
        <v>2.6</v>
      </c>
      <c r="K34" s="13">
        <v>2</v>
      </c>
      <c r="L34" s="13">
        <v>4</v>
      </c>
      <c r="M34" s="13">
        <v>3</v>
      </c>
    </row>
    <row r="35" spans="1:13">
      <c r="A35" s="159">
        <v>42826</v>
      </c>
      <c r="B35" s="13">
        <v>2.1</v>
      </c>
      <c r="C35" s="13"/>
      <c r="D35" s="13"/>
      <c r="E35" s="13"/>
      <c r="F35" s="13"/>
      <c r="G35" s="13"/>
      <c r="H35" s="13"/>
      <c r="I35" s="13"/>
      <c r="J35" s="13">
        <v>2.1</v>
      </c>
      <c r="K35" s="13">
        <v>2</v>
      </c>
      <c r="L35" s="13">
        <v>4</v>
      </c>
      <c r="M35" s="13">
        <v>3</v>
      </c>
    </row>
    <row r="36" spans="1:13">
      <c r="A36" s="159">
        <v>42917</v>
      </c>
      <c r="B36" s="13">
        <v>2.4</v>
      </c>
      <c r="C36" s="13"/>
      <c r="D36" s="13"/>
      <c r="E36" s="13"/>
      <c r="F36" s="13"/>
      <c r="G36" s="13"/>
      <c r="H36" s="13"/>
      <c r="I36" s="13"/>
      <c r="J36" s="13">
        <v>2.4</v>
      </c>
      <c r="K36" s="13">
        <v>2</v>
      </c>
      <c r="L36" s="13">
        <v>4</v>
      </c>
      <c r="M36" s="13">
        <v>3</v>
      </c>
    </row>
    <row r="37" spans="1:13">
      <c r="A37" s="159">
        <v>43009</v>
      </c>
      <c r="B37" s="13">
        <v>2.2999999999999998</v>
      </c>
      <c r="C37" s="13"/>
      <c r="D37" s="13"/>
      <c r="E37" s="13"/>
      <c r="F37" s="13"/>
      <c r="G37" s="13"/>
      <c r="H37" s="13"/>
      <c r="I37" s="13"/>
      <c r="J37" s="13">
        <v>2.2999999999999998</v>
      </c>
      <c r="K37" s="13">
        <v>2</v>
      </c>
      <c r="L37" s="13">
        <v>4</v>
      </c>
      <c r="M37" s="13">
        <v>3</v>
      </c>
    </row>
    <row r="38" spans="1:13">
      <c r="A38" s="159">
        <v>43101</v>
      </c>
      <c r="B38" s="13">
        <v>2</v>
      </c>
      <c r="C38" s="13"/>
      <c r="D38" s="13"/>
      <c r="E38" s="13"/>
      <c r="F38" s="13"/>
      <c r="G38" s="13"/>
      <c r="H38" s="13"/>
      <c r="I38" s="13"/>
      <c r="J38" s="13">
        <v>2</v>
      </c>
      <c r="K38" s="13">
        <v>2</v>
      </c>
      <c r="L38" s="13">
        <v>4</v>
      </c>
      <c r="M38" s="13">
        <v>3</v>
      </c>
    </row>
    <row r="39" spans="1:13">
      <c r="A39" s="159">
        <v>43191</v>
      </c>
      <c r="B39" s="13">
        <v>2.7</v>
      </c>
      <c r="C39" s="13"/>
      <c r="D39" s="13"/>
      <c r="E39" s="13"/>
      <c r="F39" s="13"/>
      <c r="G39" s="13"/>
      <c r="H39" s="13"/>
      <c r="I39" s="13"/>
      <c r="J39" s="13">
        <v>2.7</v>
      </c>
      <c r="K39" s="13">
        <v>2</v>
      </c>
      <c r="L39" s="13">
        <v>4</v>
      </c>
      <c r="M39" s="13">
        <v>3</v>
      </c>
    </row>
    <row r="40" spans="1:13">
      <c r="A40" s="159">
        <v>43282</v>
      </c>
      <c r="B40" s="13">
        <v>3.4</v>
      </c>
      <c r="C40" s="13"/>
      <c r="D40" s="13"/>
      <c r="E40" s="13"/>
      <c r="F40" s="13"/>
      <c r="G40" s="13"/>
      <c r="H40" s="13"/>
      <c r="I40" s="13"/>
      <c r="J40" s="13">
        <v>3.4</v>
      </c>
      <c r="K40" s="13">
        <v>2</v>
      </c>
      <c r="L40" s="13">
        <v>4</v>
      </c>
      <c r="M40" s="13">
        <v>3</v>
      </c>
    </row>
    <row r="41" spans="1:13">
      <c r="A41" s="159">
        <v>43374</v>
      </c>
      <c r="B41" s="13">
        <v>3.2</v>
      </c>
      <c r="C41" s="13"/>
      <c r="D41" s="13"/>
      <c r="E41" s="13"/>
      <c r="F41" s="13"/>
      <c r="G41" s="13"/>
      <c r="H41" s="13"/>
      <c r="I41" s="13"/>
      <c r="J41" s="13">
        <v>3.2</v>
      </c>
      <c r="K41" s="13">
        <v>2</v>
      </c>
      <c r="L41" s="13">
        <v>4</v>
      </c>
      <c r="M41" s="13">
        <v>3</v>
      </c>
    </row>
    <row r="42" spans="1:13">
      <c r="A42" s="159">
        <v>43466</v>
      </c>
      <c r="B42" s="13">
        <v>3.2</v>
      </c>
      <c r="C42" s="13"/>
      <c r="D42" s="13"/>
      <c r="E42" s="13"/>
      <c r="F42" s="13"/>
      <c r="G42" s="13"/>
      <c r="H42" s="13"/>
      <c r="I42" s="13"/>
      <c r="J42" s="13">
        <v>3.2</v>
      </c>
      <c r="K42" s="13">
        <v>2</v>
      </c>
      <c r="L42" s="13">
        <v>4</v>
      </c>
      <c r="M42" s="13">
        <v>3</v>
      </c>
    </row>
    <row r="43" spans="1:13">
      <c r="A43" s="159">
        <v>43556</v>
      </c>
      <c r="B43" s="13">
        <v>3.7</v>
      </c>
      <c r="C43" s="13"/>
      <c r="D43" s="13"/>
      <c r="E43" s="13"/>
      <c r="F43" s="13"/>
      <c r="G43" s="13"/>
      <c r="H43" s="13"/>
      <c r="I43" s="13"/>
      <c r="J43" s="13">
        <v>3.7</v>
      </c>
      <c r="K43" s="13">
        <v>2</v>
      </c>
      <c r="L43" s="13">
        <v>4</v>
      </c>
      <c r="M43" s="13">
        <v>3</v>
      </c>
    </row>
    <row r="44" spans="1:13">
      <c r="A44" s="159">
        <v>43647</v>
      </c>
      <c r="B44" s="13">
        <v>3.1</v>
      </c>
      <c r="C44" s="13"/>
      <c r="D44" s="13"/>
      <c r="E44" s="13"/>
      <c r="F44" s="13"/>
      <c r="G44" s="13"/>
      <c r="H44" s="13"/>
      <c r="I44" s="13"/>
      <c r="J44" s="13">
        <v>3.1</v>
      </c>
      <c r="K44" s="13">
        <v>2</v>
      </c>
      <c r="L44" s="13">
        <v>4</v>
      </c>
      <c r="M44" s="13">
        <v>3</v>
      </c>
    </row>
    <row r="45" spans="1:13">
      <c r="A45" s="159">
        <v>43739</v>
      </c>
      <c r="B45" s="13">
        <v>3.4</v>
      </c>
      <c r="C45" s="13"/>
      <c r="D45" s="13"/>
      <c r="E45" s="13"/>
      <c r="F45" s="13"/>
      <c r="G45" s="13"/>
      <c r="H45" s="13"/>
      <c r="I45" s="13"/>
      <c r="J45" s="13">
        <v>3.4</v>
      </c>
      <c r="K45" s="13">
        <v>2</v>
      </c>
      <c r="L45" s="13">
        <v>4</v>
      </c>
      <c r="M45" s="13">
        <v>3</v>
      </c>
    </row>
    <row r="46" spans="1:13">
      <c r="A46" s="159">
        <v>43831</v>
      </c>
      <c r="B46" s="13">
        <v>4.3</v>
      </c>
      <c r="C46" s="13"/>
      <c r="D46" s="13"/>
      <c r="E46" s="13"/>
      <c r="F46" s="13"/>
      <c r="G46" s="13"/>
      <c r="H46" s="13"/>
      <c r="I46" s="13"/>
      <c r="J46" s="13">
        <v>4.3</v>
      </c>
      <c r="K46" s="13">
        <v>2</v>
      </c>
      <c r="L46" s="13">
        <v>4</v>
      </c>
      <c r="M46" s="13">
        <v>3</v>
      </c>
    </row>
    <row r="47" spans="1:13">
      <c r="A47" s="159">
        <v>43922</v>
      </c>
      <c r="B47" s="13">
        <v>2.5</v>
      </c>
      <c r="C47" s="13"/>
      <c r="D47" s="13"/>
      <c r="E47" s="13"/>
      <c r="F47" s="13"/>
      <c r="G47" s="13"/>
      <c r="H47" s="13"/>
      <c r="I47" s="13"/>
      <c r="J47" s="13">
        <v>2.5</v>
      </c>
      <c r="K47" s="13">
        <v>2</v>
      </c>
      <c r="L47" s="13">
        <v>4</v>
      </c>
      <c r="M47" s="13">
        <v>3</v>
      </c>
    </row>
    <row r="48" spans="1:13">
      <c r="A48" s="159">
        <v>44013</v>
      </c>
      <c r="B48" s="13">
        <v>3.7</v>
      </c>
      <c r="C48" s="13"/>
      <c r="D48" s="13"/>
      <c r="E48" s="13"/>
      <c r="F48" s="13"/>
      <c r="G48" s="13"/>
      <c r="H48" s="13"/>
      <c r="I48" s="13"/>
      <c r="J48" s="13">
        <v>3.7</v>
      </c>
      <c r="K48" s="13">
        <v>2</v>
      </c>
      <c r="L48" s="13">
        <v>4</v>
      </c>
      <c r="M48" s="13">
        <v>3</v>
      </c>
    </row>
    <row r="49" spans="1:27">
      <c r="A49" s="159">
        <v>44105</v>
      </c>
      <c r="B49" s="13">
        <v>2.8</v>
      </c>
      <c r="C49" s="13"/>
      <c r="D49" s="13"/>
      <c r="E49" s="13"/>
      <c r="F49" s="13"/>
      <c r="G49" s="13"/>
      <c r="H49" s="13"/>
      <c r="I49" s="13"/>
      <c r="J49" s="13">
        <v>2.8</v>
      </c>
      <c r="K49" s="13">
        <v>2</v>
      </c>
      <c r="L49" s="13">
        <v>4</v>
      </c>
      <c r="M49" s="13">
        <v>3</v>
      </c>
    </row>
    <row r="50" spans="1:27">
      <c r="A50" s="159">
        <v>44197</v>
      </c>
      <c r="B50" s="13">
        <v>3.2</v>
      </c>
      <c r="C50" s="13"/>
      <c r="D50" s="13"/>
      <c r="E50" s="13"/>
      <c r="F50" s="13"/>
      <c r="G50" s="13"/>
      <c r="H50" s="13"/>
      <c r="I50" s="13"/>
      <c r="J50" s="13">
        <v>3.2</v>
      </c>
      <c r="K50" s="13">
        <v>2</v>
      </c>
      <c r="L50" s="13">
        <v>4</v>
      </c>
      <c r="M50" s="13">
        <v>3</v>
      </c>
    </row>
    <row r="51" spans="1:27">
      <c r="A51" s="159">
        <v>44287</v>
      </c>
      <c r="B51" s="13">
        <v>5.2</v>
      </c>
      <c r="C51" s="13"/>
      <c r="D51" s="13"/>
      <c r="E51" s="13"/>
      <c r="F51" s="13"/>
      <c r="G51" s="13"/>
      <c r="H51" s="13"/>
      <c r="I51" s="13"/>
      <c r="J51" s="13">
        <v>5.2</v>
      </c>
      <c r="K51" s="13">
        <v>2</v>
      </c>
      <c r="L51" s="13">
        <v>4</v>
      </c>
      <c r="M51" s="13">
        <v>3</v>
      </c>
    </row>
    <row r="52" spans="1:27">
      <c r="A52" s="159">
        <v>44378</v>
      </c>
      <c r="B52" s="13">
        <v>5</v>
      </c>
      <c r="C52" s="13"/>
      <c r="D52" s="13"/>
      <c r="E52" s="13"/>
      <c r="F52" s="13"/>
      <c r="G52" s="13"/>
      <c r="H52" s="13"/>
      <c r="I52" s="13"/>
      <c r="J52" s="13">
        <v>5</v>
      </c>
      <c r="K52" s="13">
        <v>2</v>
      </c>
      <c r="L52" s="13">
        <v>4</v>
      </c>
      <c r="M52" s="13">
        <v>3</v>
      </c>
    </row>
    <row r="53" spans="1:27">
      <c r="A53" s="159">
        <v>44470</v>
      </c>
      <c r="B53" s="13">
        <v>7.1</v>
      </c>
      <c r="C53" s="13"/>
      <c r="D53" s="13"/>
      <c r="E53" s="13"/>
      <c r="F53" s="13"/>
      <c r="G53" s="13"/>
      <c r="H53" s="13"/>
      <c r="I53" s="13"/>
      <c r="J53" s="13">
        <v>7.1</v>
      </c>
      <c r="K53" s="13">
        <v>2</v>
      </c>
      <c r="L53" s="13">
        <v>4</v>
      </c>
      <c r="M53" s="13">
        <v>3</v>
      </c>
      <c r="O53" s="13"/>
      <c r="P53" s="13"/>
      <c r="S53" s="163"/>
      <c r="T53" s="163"/>
    </row>
    <row r="54" spans="1:27">
      <c r="A54" s="159">
        <v>44562</v>
      </c>
      <c r="B54" s="13">
        <v>8.1999999999999993</v>
      </c>
      <c r="C54" s="13"/>
      <c r="D54" s="13"/>
      <c r="E54" s="13"/>
      <c r="F54" s="13"/>
      <c r="G54" s="13"/>
      <c r="H54" s="13"/>
      <c r="I54" s="13"/>
      <c r="J54" s="13">
        <v>8.1999999999999993</v>
      </c>
      <c r="K54" s="13">
        <v>2</v>
      </c>
      <c r="L54" s="13">
        <v>4</v>
      </c>
      <c r="M54" s="13">
        <v>3</v>
      </c>
      <c r="O54" s="167"/>
      <c r="P54" s="167"/>
      <c r="S54" s="163"/>
      <c r="T54" s="163"/>
    </row>
    <row r="55" spans="1:27">
      <c r="A55" s="159">
        <v>44652</v>
      </c>
      <c r="B55" s="13">
        <v>10.6</v>
      </c>
      <c r="C55" s="13"/>
      <c r="D55" s="13"/>
      <c r="E55" s="13"/>
      <c r="F55" s="13"/>
      <c r="G55" s="13"/>
      <c r="H55" s="13"/>
      <c r="I55" s="13"/>
      <c r="J55" s="13">
        <v>10.6</v>
      </c>
      <c r="K55" s="13">
        <v>2</v>
      </c>
      <c r="L55" s="13">
        <v>4</v>
      </c>
      <c r="M55" s="13">
        <v>3</v>
      </c>
      <c r="O55" s="167"/>
      <c r="P55" s="167"/>
      <c r="S55" s="163"/>
      <c r="T55" s="163"/>
    </row>
    <row r="56" spans="1:27">
      <c r="A56" s="159">
        <v>44743</v>
      </c>
      <c r="B56" s="13">
        <v>16.5</v>
      </c>
      <c r="C56" s="13"/>
      <c r="D56" s="13"/>
      <c r="E56" s="13"/>
      <c r="F56" s="13"/>
      <c r="G56" s="13"/>
      <c r="H56" s="13"/>
      <c r="I56" s="13"/>
      <c r="J56" s="13">
        <v>16.5</v>
      </c>
      <c r="K56" s="13">
        <v>2</v>
      </c>
      <c r="L56" s="13">
        <v>4</v>
      </c>
      <c r="M56" s="13">
        <v>3</v>
      </c>
      <c r="O56" s="167"/>
      <c r="P56" s="167"/>
      <c r="S56" s="163"/>
      <c r="T56" s="163"/>
      <c r="U56" s="167"/>
      <c r="V56" s="167"/>
    </row>
    <row r="57" spans="1:27">
      <c r="A57" s="159">
        <v>44835</v>
      </c>
      <c r="B57" s="13">
        <v>22.7</v>
      </c>
      <c r="C57" s="13"/>
      <c r="D57" s="13"/>
      <c r="E57" s="13"/>
      <c r="F57" s="13"/>
      <c r="G57" s="13"/>
      <c r="H57" s="13"/>
      <c r="I57" s="13"/>
      <c r="J57" s="13">
        <v>22.7</v>
      </c>
      <c r="K57" s="13">
        <v>2</v>
      </c>
      <c r="L57" s="13">
        <v>4</v>
      </c>
      <c r="M57" s="13">
        <v>3</v>
      </c>
      <c r="O57" s="167"/>
      <c r="P57" s="167"/>
      <c r="S57" s="163"/>
      <c r="T57" s="163"/>
      <c r="U57" s="167"/>
      <c r="V57" s="167"/>
    </row>
    <row r="58" spans="1:27">
      <c r="A58" s="159">
        <v>44927</v>
      </c>
      <c r="B58" s="13">
        <v>25.4</v>
      </c>
      <c r="C58" s="13"/>
      <c r="D58" s="13"/>
      <c r="E58" s="13"/>
      <c r="F58" s="13"/>
      <c r="G58" s="13"/>
      <c r="H58" s="13"/>
      <c r="I58" s="13"/>
      <c r="J58" s="13">
        <v>25.4</v>
      </c>
      <c r="K58" s="13">
        <v>2</v>
      </c>
      <c r="L58" s="13">
        <v>4</v>
      </c>
      <c r="M58" s="13">
        <v>3</v>
      </c>
      <c r="O58" s="167"/>
      <c r="P58" s="167"/>
      <c r="S58" s="163"/>
      <c r="T58" s="163"/>
      <c r="U58" s="167"/>
      <c r="V58" s="167"/>
      <c r="Z58" s="13"/>
      <c r="AA58" s="13"/>
    </row>
    <row r="59" spans="1:27">
      <c r="A59" s="159">
        <v>45017</v>
      </c>
      <c r="B59" s="13">
        <v>21.8</v>
      </c>
      <c r="C59" s="13"/>
      <c r="D59" s="13"/>
      <c r="E59" s="13"/>
      <c r="F59" s="13"/>
      <c r="G59" s="13"/>
      <c r="H59" s="13"/>
      <c r="I59" s="13"/>
      <c r="J59" s="13">
        <v>21.8</v>
      </c>
      <c r="K59" s="13">
        <v>2</v>
      </c>
      <c r="L59" s="13">
        <v>4</v>
      </c>
      <c r="M59" s="13">
        <v>3</v>
      </c>
      <c r="O59" s="167"/>
      <c r="P59" s="167"/>
      <c r="S59" s="163"/>
      <c r="T59" s="163"/>
      <c r="U59" s="167"/>
      <c r="V59" s="167"/>
    </row>
    <row r="60" spans="1:27">
      <c r="A60" s="159">
        <v>45108</v>
      </c>
      <c r="B60" s="13">
        <v>15.3</v>
      </c>
      <c r="C60" s="13"/>
      <c r="D60" s="13"/>
      <c r="E60" s="13"/>
      <c r="F60" s="13"/>
      <c r="G60" s="13"/>
      <c r="H60" s="13"/>
      <c r="I60" s="13"/>
      <c r="J60" s="13">
        <v>15.3</v>
      </c>
      <c r="K60" s="13">
        <v>2</v>
      </c>
      <c r="L60" s="13">
        <v>4</v>
      </c>
      <c r="M60" s="13">
        <v>3</v>
      </c>
      <c r="O60" s="167"/>
      <c r="P60" s="167"/>
      <c r="S60" s="163"/>
      <c r="T60" s="163"/>
      <c r="U60" s="167"/>
      <c r="V60" s="167"/>
    </row>
    <row r="61" spans="1:27">
      <c r="A61" s="159">
        <v>45200</v>
      </c>
      <c r="B61" s="13">
        <v>7.7</v>
      </c>
      <c r="C61" s="13"/>
      <c r="D61" s="13"/>
      <c r="E61" s="13"/>
      <c r="F61" s="13"/>
      <c r="G61" s="13"/>
      <c r="H61" s="13"/>
      <c r="I61" s="13"/>
      <c r="J61" s="13">
        <v>7.7</v>
      </c>
      <c r="K61" s="13">
        <v>2</v>
      </c>
      <c r="L61" s="13">
        <v>4</v>
      </c>
      <c r="M61" s="13">
        <v>3</v>
      </c>
      <c r="O61" s="167"/>
      <c r="P61" s="167"/>
      <c r="S61" s="163"/>
      <c r="T61" s="163"/>
      <c r="U61" s="167"/>
      <c r="V61" s="167"/>
    </row>
    <row r="62" spans="1:27">
      <c r="A62" s="159">
        <v>45292</v>
      </c>
      <c r="B62" s="13">
        <v>3.7</v>
      </c>
      <c r="C62" s="13"/>
      <c r="D62" s="13"/>
      <c r="E62" s="13"/>
      <c r="F62" s="13"/>
      <c r="G62" s="13"/>
      <c r="H62" s="13"/>
      <c r="I62" s="13"/>
      <c r="J62" s="13">
        <v>3.7</v>
      </c>
      <c r="K62" s="13">
        <v>2</v>
      </c>
      <c r="L62" s="13">
        <v>4</v>
      </c>
      <c r="M62" s="13">
        <v>3</v>
      </c>
      <c r="O62" s="167"/>
      <c r="P62" s="167"/>
      <c r="S62" s="163"/>
      <c r="T62" s="163"/>
      <c r="U62" s="167"/>
      <c r="V62" s="167"/>
      <c r="Z62" s="13"/>
      <c r="AA62" s="13"/>
    </row>
    <row r="63" spans="1:27">
      <c r="A63" s="159">
        <v>45383</v>
      </c>
      <c r="B63" s="13">
        <v>1.7394809359984849</v>
      </c>
      <c r="C63" s="13">
        <v>1.0209545942609364</v>
      </c>
      <c r="D63" s="13">
        <v>0.70427000307449128</v>
      </c>
      <c r="E63" s="13">
        <v>0</v>
      </c>
      <c r="F63" s="13">
        <v>0.7309580323442475</v>
      </c>
      <c r="G63" s="13">
        <v>0</v>
      </c>
      <c r="H63" s="13">
        <v>0.70427000307449128</v>
      </c>
      <c r="I63" s="13">
        <v>1.0209545942609364</v>
      </c>
      <c r="J63" s="13"/>
      <c r="K63" s="13">
        <v>2</v>
      </c>
      <c r="L63" s="13">
        <v>4</v>
      </c>
      <c r="M63" s="13">
        <v>3</v>
      </c>
      <c r="O63" s="167"/>
      <c r="P63" s="167"/>
      <c r="S63" s="163"/>
      <c r="T63" s="163"/>
      <c r="U63" s="167"/>
      <c r="V63" s="167"/>
    </row>
    <row r="64" spans="1:27">
      <c r="A64" s="159">
        <v>45474</v>
      </c>
      <c r="B64" s="13">
        <v>-0.71081676670110472</v>
      </c>
      <c r="C64" s="13">
        <v>2.0631457144104548</v>
      </c>
      <c r="D64" s="13">
        <v>0.89850837517211612</v>
      </c>
      <c r="E64" s="13">
        <v>0</v>
      </c>
      <c r="F64" s="13">
        <v>2.5264822905726874</v>
      </c>
      <c r="G64" s="13">
        <v>0</v>
      </c>
      <c r="H64" s="13">
        <v>0.89850837517211612</v>
      </c>
      <c r="I64" s="13">
        <v>2.0631457144104548</v>
      </c>
      <c r="J64" s="13"/>
      <c r="K64" s="13">
        <v>2</v>
      </c>
      <c r="L64" s="13">
        <v>4</v>
      </c>
      <c r="M64" s="13">
        <v>3</v>
      </c>
      <c r="O64" s="167"/>
      <c r="P64" s="167"/>
      <c r="S64" s="163"/>
      <c r="T64" s="163"/>
      <c r="U64" s="167"/>
      <c r="V64" s="167"/>
    </row>
    <row r="65" spans="1:27">
      <c r="A65" s="159">
        <v>45566</v>
      </c>
      <c r="B65" s="13">
        <v>-1.1118286214000728</v>
      </c>
      <c r="C65" s="13">
        <v>2.4600417759926065</v>
      </c>
      <c r="D65" s="13">
        <v>1.3119155095565365</v>
      </c>
      <c r="E65" s="13">
        <v>0</v>
      </c>
      <c r="F65" s="13">
        <v>2.5313978068638789</v>
      </c>
      <c r="G65" s="13">
        <v>0</v>
      </c>
      <c r="H65" s="13">
        <v>1.3119155095565365</v>
      </c>
      <c r="I65" s="13">
        <v>2.4600417759926065</v>
      </c>
      <c r="K65" s="13">
        <v>2</v>
      </c>
      <c r="L65" s="13">
        <v>4</v>
      </c>
      <c r="M65" s="13">
        <v>3</v>
      </c>
      <c r="O65" s="167"/>
      <c r="P65" s="167"/>
      <c r="S65" s="163"/>
      <c r="T65" s="163"/>
      <c r="U65" s="167"/>
      <c r="V65" s="167"/>
    </row>
    <row r="66" spans="1:27">
      <c r="A66" s="115">
        <v>45658</v>
      </c>
      <c r="B66" s="13">
        <v>-1.2919360261511192</v>
      </c>
      <c r="C66" s="13">
        <v>2.341169746806155</v>
      </c>
      <c r="D66" s="13">
        <v>1.7155588932201513</v>
      </c>
      <c r="E66" s="13">
        <v>0</v>
      </c>
      <c r="F66" s="13">
        <v>1.4750044928735946</v>
      </c>
      <c r="G66" s="13">
        <v>0</v>
      </c>
      <c r="H66" s="13">
        <v>1.7155588932201513</v>
      </c>
      <c r="I66" s="13">
        <v>2.341169746806155</v>
      </c>
      <c r="K66" s="13">
        <v>2</v>
      </c>
      <c r="L66" s="13">
        <v>4</v>
      </c>
      <c r="M66" s="13">
        <v>3</v>
      </c>
      <c r="O66" s="167"/>
      <c r="P66" s="167"/>
      <c r="U66" s="167"/>
      <c r="V66" s="167"/>
      <c r="Z66" s="13"/>
      <c r="AA66" s="13"/>
    </row>
    <row r="67" spans="1:27">
      <c r="A67" s="159">
        <v>45748</v>
      </c>
      <c r="B67" s="13">
        <v>-1.4297101046936502</v>
      </c>
      <c r="C67" s="13">
        <v>2.0967107184688585</v>
      </c>
      <c r="D67" s="13">
        <v>1.7135703429042692</v>
      </c>
      <c r="E67" s="13">
        <v>0</v>
      </c>
      <c r="F67" s="13">
        <v>0.9666967038935752</v>
      </c>
      <c r="G67" s="13">
        <v>0</v>
      </c>
      <c r="H67" s="13">
        <v>1.7135703429042692</v>
      </c>
      <c r="I67" s="13">
        <v>2.0967107184688585</v>
      </c>
      <c r="K67" s="13">
        <v>2</v>
      </c>
      <c r="L67" s="13">
        <v>4</v>
      </c>
      <c r="M67" s="13">
        <v>3</v>
      </c>
      <c r="O67" s="167"/>
      <c r="P67" s="167"/>
      <c r="S67" s="163"/>
      <c r="T67" s="163"/>
      <c r="U67" s="167"/>
      <c r="V67" s="167"/>
    </row>
    <row r="68" spans="1:27">
      <c r="A68" s="159">
        <v>45839</v>
      </c>
      <c r="B68" s="13">
        <v>-1.0463995982605629</v>
      </c>
      <c r="C68" s="13">
        <v>1.8064197954285603</v>
      </c>
      <c r="D68" s="13">
        <v>1.4872175975945288</v>
      </c>
      <c r="E68" s="13">
        <v>0</v>
      </c>
      <c r="F68" s="13">
        <v>0.81107263320998868</v>
      </c>
      <c r="G68" s="13">
        <v>0</v>
      </c>
      <c r="H68" s="13">
        <v>1.4872175975945288</v>
      </c>
      <c r="I68" s="13">
        <v>1.8064197954285603</v>
      </c>
      <c r="K68" s="13">
        <v>2</v>
      </c>
      <c r="L68" s="13">
        <v>4</v>
      </c>
      <c r="M68" s="13">
        <v>3</v>
      </c>
      <c r="N68" s="167"/>
      <c r="O68" s="167"/>
      <c r="P68" s="167"/>
      <c r="Q68" s="167"/>
      <c r="R68" s="167"/>
      <c r="U68" s="167"/>
      <c r="V68" s="167"/>
    </row>
    <row r="69" spans="1:27">
      <c r="A69" s="159">
        <v>45931</v>
      </c>
      <c r="B69" s="13">
        <v>-0.62710646816616666</v>
      </c>
      <c r="C69" s="13">
        <v>1.6850941600181633</v>
      </c>
      <c r="D69" s="13">
        <v>1.3577185543647892</v>
      </c>
      <c r="E69" s="13">
        <v>0</v>
      </c>
      <c r="F69" s="13">
        <v>0.81582243043247615</v>
      </c>
      <c r="G69" s="13">
        <v>0</v>
      </c>
      <c r="H69" s="13">
        <v>1.3577185543647892</v>
      </c>
      <c r="I69" s="13">
        <v>1.6850941600181633</v>
      </c>
      <c r="K69" s="13">
        <v>2</v>
      </c>
      <c r="L69" s="13">
        <v>4</v>
      </c>
      <c r="M69" s="13">
        <v>3</v>
      </c>
      <c r="N69" s="167"/>
      <c r="O69" s="167"/>
      <c r="P69" s="167"/>
      <c r="Q69" s="167"/>
      <c r="R69" s="167"/>
      <c r="S69" s="167"/>
    </row>
    <row r="70" spans="1:27">
      <c r="A70" s="159">
        <v>46023</v>
      </c>
      <c r="B70" s="13">
        <v>-0.31447652715004359</v>
      </c>
      <c r="C70" s="13">
        <v>1.5973563353702884</v>
      </c>
      <c r="D70" s="13">
        <v>1.1776753856328233</v>
      </c>
      <c r="E70" s="13">
        <v>0</v>
      </c>
      <c r="F70" s="13">
        <v>0.99204662085188033</v>
      </c>
      <c r="G70" s="13">
        <v>0</v>
      </c>
      <c r="H70" s="13">
        <v>1.1776753856328233</v>
      </c>
      <c r="I70" s="13">
        <v>1.5973563353702884</v>
      </c>
      <c r="J70" s="13"/>
      <c r="K70" s="13">
        <v>2</v>
      </c>
      <c r="L70" s="13">
        <v>4</v>
      </c>
      <c r="M70" s="13">
        <v>3</v>
      </c>
      <c r="N70" s="167"/>
      <c r="O70" s="167"/>
      <c r="P70" s="167"/>
      <c r="Q70" s="167"/>
      <c r="R70" s="167"/>
      <c r="S70" s="167"/>
      <c r="Z70" s="13"/>
      <c r="AA70" s="13"/>
    </row>
    <row r="71" spans="1:27">
      <c r="A71" s="115">
        <v>46113</v>
      </c>
      <c r="B71" s="13">
        <v>-0.26504454680622569</v>
      </c>
      <c r="C71" s="13">
        <v>1.5927203767688241</v>
      </c>
      <c r="D71" s="13">
        <v>1.1688423774801491</v>
      </c>
      <c r="E71" s="13">
        <v>0</v>
      </c>
      <c r="F71" s="13">
        <v>0.9999975877415892</v>
      </c>
      <c r="G71" s="13">
        <v>0</v>
      </c>
      <c r="H71" s="13">
        <v>1.1688423774801491</v>
      </c>
      <c r="I71" s="13">
        <v>1.5927203767688241</v>
      </c>
      <c r="J71" s="13"/>
      <c r="K71" s="13">
        <v>2</v>
      </c>
      <c r="L71" s="13">
        <v>4</v>
      </c>
      <c r="M71" s="13">
        <v>3</v>
      </c>
      <c r="N71" s="167"/>
      <c r="O71" s="167"/>
      <c r="P71" s="167"/>
      <c r="Q71" s="167"/>
      <c r="R71" s="167"/>
      <c r="S71" s="167"/>
    </row>
    <row r="72" spans="1:27">
      <c r="A72" s="159">
        <v>46204</v>
      </c>
      <c r="B72" s="13">
        <v>-0.29136565379703638</v>
      </c>
      <c r="C72" s="13">
        <v>1.6001133310766134</v>
      </c>
      <c r="D72" s="13">
        <v>1.1834989246172467</v>
      </c>
      <c r="E72" s="13">
        <v>0</v>
      </c>
      <c r="F72" s="13">
        <v>0.98617706417435613</v>
      </c>
      <c r="G72" s="13">
        <v>0</v>
      </c>
      <c r="H72" s="13">
        <v>1.1834989246172467</v>
      </c>
      <c r="I72" s="13">
        <v>1.6001133310766134</v>
      </c>
      <c r="J72" s="13"/>
      <c r="K72" s="13">
        <v>2</v>
      </c>
      <c r="L72" s="13">
        <v>4</v>
      </c>
      <c r="M72" s="13">
        <v>3</v>
      </c>
      <c r="N72" s="167"/>
      <c r="O72" s="167"/>
      <c r="P72" s="167"/>
      <c r="Q72" s="167"/>
      <c r="R72" s="167"/>
      <c r="S72" s="167"/>
    </row>
    <row r="73" spans="1:27">
      <c r="A73" s="159">
        <v>46296</v>
      </c>
      <c r="B73" s="13">
        <v>-0.33683390040807959</v>
      </c>
      <c r="C73" s="13">
        <v>1.6062592321144091</v>
      </c>
      <c r="D73" s="13">
        <v>1.1789302187535076</v>
      </c>
      <c r="E73" s="13">
        <v>0</v>
      </c>
      <c r="F73" s="13">
        <v>1.0081937393764804</v>
      </c>
      <c r="G73" s="13">
        <v>0</v>
      </c>
      <c r="H73" s="13">
        <v>1.1789302187535076</v>
      </c>
      <c r="I73" s="13">
        <v>1.6062592321144091</v>
      </c>
      <c r="J73" s="13"/>
      <c r="K73" s="13">
        <v>2</v>
      </c>
      <c r="L73" s="13">
        <v>4</v>
      </c>
      <c r="M73" s="13">
        <v>3</v>
      </c>
      <c r="N73" s="167"/>
      <c r="O73" s="167"/>
      <c r="P73" s="167"/>
      <c r="Q73" s="167"/>
      <c r="R73" s="167"/>
      <c r="S73" s="167"/>
    </row>
    <row r="74" spans="1:27">
      <c r="A74" s="159">
        <v>46388</v>
      </c>
      <c r="B74" s="13">
        <v>-0.27877293895974375</v>
      </c>
      <c r="C74" s="13">
        <v>1.6044987792697141</v>
      </c>
      <c r="D74" s="13">
        <v>1.1855903912377679</v>
      </c>
      <c r="E74" s="13">
        <v>0</v>
      </c>
      <c r="F74" s="13">
        <v>0.9911842142727636</v>
      </c>
      <c r="G74" s="13">
        <v>0</v>
      </c>
      <c r="H74" s="13">
        <v>1.1855903912377679</v>
      </c>
      <c r="I74" s="13">
        <v>1.6044987792697141</v>
      </c>
      <c r="J74" s="13"/>
      <c r="K74" s="13">
        <v>2</v>
      </c>
      <c r="L74" s="13">
        <v>4</v>
      </c>
      <c r="M74" s="13">
        <v>3</v>
      </c>
      <c r="N74" s="167"/>
      <c r="O74" s="167"/>
      <c r="P74" s="167"/>
      <c r="Q74" s="167"/>
      <c r="R74" s="167"/>
      <c r="S74" s="167"/>
    </row>
    <row r="75" spans="1:27">
      <c r="A75" s="159">
        <v>46478</v>
      </c>
      <c r="B75" s="13">
        <v>-0.23452333541992587</v>
      </c>
      <c r="C75" s="13">
        <v>1.6044987792697141</v>
      </c>
      <c r="D75" s="13">
        <v>1.1785886657424891</v>
      </c>
      <c r="E75" s="13">
        <v>0</v>
      </c>
      <c r="F75" s="13">
        <v>1.0051876652633212</v>
      </c>
      <c r="G75" s="13">
        <v>0</v>
      </c>
      <c r="H75" s="13">
        <v>1.1785886657424891</v>
      </c>
      <c r="I75" s="13">
        <v>1.6044987792697141</v>
      </c>
      <c r="J75" s="13"/>
      <c r="K75" s="13">
        <v>2</v>
      </c>
      <c r="L75" s="13">
        <v>4</v>
      </c>
      <c r="M75" s="13">
        <v>3</v>
      </c>
      <c r="N75" s="167"/>
      <c r="O75" s="167"/>
      <c r="P75" s="167"/>
      <c r="Q75" s="167"/>
      <c r="R75" s="167"/>
    </row>
    <row r="76" spans="1:27">
      <c r="A76" s="159"/>
      <c r="B76" s="13"/>
      <c r="C76" s="13"/>
      <c r="D76" s="202"/>
      <c r="E76" s="167"/>
      <c r="F76" s="13"/>
      <c r="G76" s="13"/>
      <c r="H76" s="13"/>
      <c r="I76" s="13"/>
      <c r="K76" s="167"/>
      <c r="L76" s="167"/>
      <c r="M76" s="167"/>
      <c r="N76" s="167"/>
      <c r="O76" s="167"/>
      <c r="P76" s="167"/>
      <c r="Q76" s="167"/>
      <c r="R76" s="167"/>
    </row>
    <row r="77" spans="1:27">
      <c r="A77" s="159"/>
      <c r="B77" s="13"/>
      <c r="C77" s="13"/>
      <c r="D77" s="202"/>
      <c r="E77" s="167"/>
      <c r="F77" s="13"/>
      <c r="G77" s="13"/>
      <c r="H77" s="13"/>
      <c r="I77" s="13"/>
      <c r="K77" s="167"/>
      <c r="L77" s="167"/>
      <c r="M77" s="167"/>
      <c r="N77" s="167"/>
      <c r="O77" s="167"/>
      <c r="P77" s="167"/>
      <c r="Q77" s="167"/>
      <c r="R77" s="167"/>
    </row>
    <row r="78" spans="1:27">
      <c r="A78" s="159"/>
      <c r="B78" s="13"/>
      <c r="C78" s="13"/>
      <c r="D78" s="202"/>
      <c r="E78" s="167"/>
      <c r="F78" s="13"/>
      <c r="G78" s="13"/>
      <c r="H78" s="13"/>
      <c r="I78" s="13"/>
      <c r="K78" s="167"/>
      <c r="L78" s="167"/>
      <c r="M78" s="167"/>
      <c r="N78" s="167"/>
      <c r="O78" s="167"/>
      <c r="P78" s="167"/>
      <c r="Q78" s="167"/>
      <c r="R78" s="167"/>
    </row>
    <row r="79" spans="1:27">
      <c r="A79" s="159"/>
      <c r="B79" s="13"/>
      <c r="C79" s="13"/>
      <c r="D79" s="202"/>
      <c r="E79" s="167"/>
      <c r="F79" s="13"/>
      <c r="G79" s="13"/>
      <c r="H79" s="13"/>
      <c r="I79" s="13"/>
      <c r="K79" s="167"/>
      <c r="L79" s="167"/>
      <c r="M79" s="167"/>
      <c r="N79" s="167"/>
      <c r="O79" s="167"/>
      <c r="P79" s="167"/>
      <c r="Q79" s="167"/>
      <c r="R79" s="167"/>
    </row>
    <row r="80" spans="1:27">
      <c r="A80" s="159"/>
      <c r="B80" s="13"/>
      <c r="C80" s="13"/>
      <c r="D80" s="202"/>
      <c r="E80" s="167"/>
      <c r="F80" s="13"/>
      <c r="G80" s="13"/>
      <c r="H80" s="13"/>
      <c r="I80" s="13"/>
      <c r="K80" s="167"/>
      <c r="L80" s="167"/>
      <c r="M80" s="167"/>
      <c r="N80" s="167"/>
      <c r="O80" s="167"/>
      <c r="P80" s="167"/>
      <c r="Q80" s="167"/>
      <c r="R80" s="167"/>
    </row>
    <row r="81" spans="1:19">
      <c r="A81" s="159"/>
      <c r="B81" s="13"/>
      <c r="C81" s="13"/>
      <c r="D81" s="202"/>
    </row>
    <row r="82" spans="1:19">
      <c r="A82" s="159"/>
      <c r="B82" s="13"/>
      <c r="C82" s="13"/>
      <c r="D82" s="202"/>
      <c r="L82" s="167"/>
      <c r="M82" s="167"/>
      <c r="N82" s="167"/>
      <c r="O82" s="167"/>
      <c r="P82" s="167"/>
      <c r="Q82" s="167"/>
      <c r="R82" s="167"/>
      <c r="S82" s="167"/>
    </row>
    <row r="83" spans="1:19">
      <c r="A83" s="115"/>
      <c r="B83" s="13"/>
      <c r="C83" s="13"/>
      <c r="D83" s="202"/>
      <c r="L83" s="167"/>
      <c r="M83" s="167"/>
      <c r="N83" s="167"/>
      <c r="O83" s="167"/>
      <c r="P83" s="167"/>
      <c r="Q83" s="167"/>
      <c r="R83" s="167"/>
      <c r="S83" s="167"/>
    </row>
    <row r="84" spans="1:19">
      <c r="A84" s="159"/>
      <c r="B84" s="13"/>
      <c r="C84" s="13"/>
      <c r="D84" s="202"/>
      <c r="L84" s="167"/>
      <c r="M84" s="167"/>
      <c r="N84" s="167"/>
      <c r="O84" s="167"/>
      <c r="P84" s="167"/>
      <c r="Q84" s="167"/>
      <c r="R84" s="167"/>
      <c r="S84" s="167"/>
    </row>
    <row r="85" spans="1:19">
      <c r="A85" s="159"/>
      <c r="B85" s="13"/>
      <c r="C85" s="13"/>
      <c r="D85" s="202"/>
      <c r="L85" s="167"/>
      <c r="M85" s="167"/>
      <c r="N85" s="167"/>
      <c r="O85" s="167"/>
      <c r="P85" s="167"/>
      <c r="Q85" s="167"/>
      <c r="R85" s="167"/>
      <c r="S85" s="167"/>
    </row>
    <row r="86" spans="1:19">
      <c r="A86" s="159"/>
      <c r="B86" s="13"/>
      <c r="C86" s="13"/>
      <c r="D86" s="202"/>
      <c r="L86" s="167"/>
      <c r="M86" s="167"/>
      <c r="N86" s="167"/>
      <c r="O86" s="167"/>
      <c r="P86" s="167"/>
      <c r="Q86" s="167"/>
      <c r="R86" s="167"/>
      <c r="S86" s="167"/>
    </row>
    <row r="87" spans="1:19">
      <c r="A87" s="159"/>
      <c r="B87" s="13"/>
      <c r="C87" s="13"/>
      <c r="D87" s="202"/>
      <c r="L87" s="167"/>
      <c r="M87" s="167"/>
      <c r="N87" s="167"/>
      <c r="O87" s="167"/>
      <c r="P87" s="167"/>
      <c r="Q87" s="167"/>
      <c r="R87" s="167"/>
      <c r="S87" s="167"/>
    </row>
    <row r="88" spans="1:19">
      <c r="A88" s="115"/>
      <c r="B88" s="13"/>
      <c r="C88" s="13"/>
      <c r="D88" s="202"/>
      <c r="L88" s="167"/>
      <c r="M88" s="167"/>
      <c r="N88" s="167"/>
      <c r="O88" s="167"/>
      <c r="P88" s="167"/>
      <c r="Q88" s="167"/>
      <c r="R88" s="167"/>
      <c r="S88" s="167"/>
    </row>
    <row r="89" spans="1:19">
      <c r="B89" s="13"/>
      <c r="C89" s="13"/>
      <c r="L89" s="167"/>
      <c r="M89" s="167"/>
      <c r="N89" s="167"/>
      <c r="O89" s="167"/>
      <c r="P89" s="167"/>
      <c r="Q89" s="167"/>
      <c r="R89" s="167"/>
      <c r="S89" s="167"/>
    </row>
    <row r="90" spans="1:19">
      <c r="B90" s="13"/>
      <c r="C90" s="13"/>
      <c r="L90" s="167"/>
      <c r="M90" s="167"/>
      <c r="N90" s="167"/>
      <c r="O90" s="167"/>
      <c r="P90" s="167"/>
      <c r="Q90" s="167"/>
      <c r="R90" s="167"/>
      <c r="S90" s="167"/>
    </row>
    <row r="91" spans="1:19">
      <c r="B91" s="13"/>
      <c r="C91" s="13"/>
      <c r="L91" s="167"/>
      <c r="M91" s="167"/>
      <c r="N91" s="167"/>
      <c r="O91" s="167"/>
      <c r="P91" s="167"/>
      <c r="Q91" s="167"/>
      <c r="R91" s="167"/>
      <c r="S91" s="167"/>
    </row>
    <row r="92" spans="1:19">
      <c r="B92" s="13"/>
      <c r="C92" s="13"/>
      <c r="L92" s="167"/>
      <c r="M92" s="167"/>
      <c r="N92" s="167"/>
      <c r="O92" s="167"/>
      <c r="P92" s="167"/>
      <c r="Q92" s="167"/>
      <c r="R92" s="167"/>
      <c r="S92" s="167"/>
    </row>
    <row r="93" spans="1:19">
      <c r="B93" s="13"/>
      <c r="C93" s="13"/>
      <c r="L93" s="167"/>
      <c r="M93" s="167"/>
      <c r="N93" s="167"/>
      <c r="O93" s="167"/>
      <c r="P93" s="167"/>
      <c r="Q93" s="167"/>
      <c r="R93" s="167"/>
      <c r="S93" s="167"/>
    </row>
    <row r="94" spans="1:19">
      <c r="L94" s="167"/>
      <c r="M94" s="167"/>
      <c r="N94" s="167"/>
      <c r="O94" s="167"/>
      <c r="P94" s="167"/>
      <c r="Q94" s="167"/>
      <c r="R94" s="167"/>
      <c r="S94" s="167"/>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94F7A-2B20-4979-AA65-80FFD341A845}">
  <sheetPr codeName="Sheet5"/>
  <dimension ref="A1:L53"/>
  <sheetViews>
    <sheetView showGridLines="0" zoomScale="115" zoomScaleNormal="115" workbookViewId="0">
      <pane xSplit="1" ySplit="11" topLeftCell="B30" activePane="bottomRight" state="frozen"/>
      <selection sqref="A1:XFD1048576"/>
      <selection pane="topRight" sqref="A1:XFD1048576"/>
      <selection pane="bottomLeft" sqref="A1:XFD1048576"/>
      <selection pane="bottomRight" sqref="A1:XFD1048576"/>
    </sheetView>
  </sheetViews>
  <sheetFormatPr defaultColWidth="9.109375" defaultRowHeight="12"/>
  <cols>
    <col min="1" max="16384" width="9.109375" style="149"/>
  </cols>
  <sheetData>
    <row r="1" spans="1:12">
      <c r="A1" s="7"/>
      <c r="B1" s="8"/>
      <c r="C1" s="8"/>
      <c r="D1" s="8"/>
    </row>
    <row r="2" spans="1:12">
      <c r="A2" s="7" t="s">
        <v>0</v>
      </c>
      <c r="B2" s="8" t="s">
        <v>139</v>
      </c>
      <c r="C2" s="8"/>
      <c r="D2" s="8"/>
    </row>
    <row r="3" spans="1:12">
      <c r="A3" s="7" t="s">
        <v>16</v>
      </c>
      <c r="B3" s="8" t="s">
        <v>140</v>
      </c>
      <c r="C3" s="8"/>
      <c r="D3" s="8"/>
    </row>
    <row r="4" spans="1:12">
      <c r="A4" s="7" t="s">
        <v>15</v>
      </c>
      <c r="B4" s="8" t="s">
        <v>178</v>
      </c>
      <c r="C4" s="8"/>
      <c r="D4" s="8"/>
    </row>
    <row r="5" spans="1:12">
      <c r="A5" s="7" t="s">
        <v>56</v>
      </c>
      <c r="B5" s="8" t="s">
        <v>186</v>
      </c>
      <c r="C5" s="8"/>
      <c r="D5" s="8"/>
    </row>
    <row r="6" spans="1:12">
      <c r="A6" s="103" t="s">
        <v>52</v>
      </c>
      <c r="B6" s="8" t="s">
        <v>88</v>
      </c>
      <c r="C6" s="8"/>
      <c r="D6" s="8"/>
    </row>
    <row r="7" spans="1:12">
      <c r="A7" s="103" t="s">
        <v>53</v>
      </c>
      <c r="B7" s="8" t="s">
        <v>89</v>
      </c>
      <c r="C7" s="8"/>
      <c r="D7" s="8"/>
    </row>
    <row r="8" spans="1:12">
      <c r="A8" s="103"/>
      <c r="B8" s="11" t="s">
        <v>60</v>
      </c>
      <c r="C8" s="8"/>
      <c r="D8" s="8"/>
    </row>
    <row r="10" spans="1:12">
      <c r="A10" s="151"/>
      <c r="B10" s="149" t="s">
        <v>131</v>
      </c>
      <c r="C10" s="149" t="s">
        <v>148</v>
      </c>
      <c r="D10" s="149" t="s">
        <v>149</v>
      </c>
      <c r="E10" s="149" t="s">
        <v>141</v>
      </c>
      <c r="F10" s="149" t="s">
        <v>183</v>
      </c>
      <c r="G10" s="149" t="s">
        <v>171</v>
      </c>
      <c r="I10" s="149" t="s">
        <v>142</v>
      </c>
    </row>
    <row r="11" spans="1:12">
      <c r="A11" s="151"/>
      <c r="B11" s="149" t="s">
        <v>72</v>
      </c>
      <c r="C11" s="149" t="s">
        <v>150</v>
      </c>
      <c r="D11" s="149" t="s">
        <v>151</v>
      </c>
      <c r="E11" s="149" t="s">
        <v>152</v>
      </c>
      <c r="F11" s="149" t="s">
        <v>182</v>
      </c>
      <c r="G11" s="149" t="s">
        <v>175</v>
      </c>
      <c r="I11" s="149" t="s">
        <v>74</v>
      </c>
    </row>
    <row r="12" spans="1:12">
      <c r="A12" s="12">
        <v>42736</v>
      </c>
      <c r="B12" s="150">
        <v>1.2078665910633222</v>
      </c>
      <c r="C12" s="150">
        <v>1.5351660086550267</v>
      </c>
      <c r="D12" s="150">
        <v>-0.14303259971834881</v>
      </c>
      <c r="E12" s="150">
        <v>2.6</v>
      </c>
      <c r="F12" s="150">
        <v>2.6</v>
      </c>
      <c r="G12" s="150"/>
      <c r="H12" s="150"/>
      <c r="I12" s="209">
        <v>3</v>
      </c>
      <c r="J12" s="209">
        <v>2</v>
      </c>
      <c r="K12" s="209">
        <v>4</v>
      </c>
      <c r="L12" s="248"/>
    </row>
    <row r="13" spans="1:12">
      <c r="A13" s="12">
        <v>42826</v>
      </c>
      <c r="B13" s="150">
        <v>1.3513450039773693</v>
      </c>
      <c r="C13" s="150">
        <v>0.87663159714939243</v>
      </c>
      <c r="D13" s="150">
        <v>-0.12797660112676168</v>
      </c>
      <c r="E13" s="150">
        <v>2.1</v>
      </c>
      <c r="F13" s="150">
        <v>2.1</v>
      </c>
      <c r="G13" s="150"/>
      <c r="H13" s="150"/>
      <c r="I13" s="209">
        <v>3</v>
      </c>
      <c r="J13" s="209">
        <v>2</v>
      </c>
      <c r="K13" s="209">
        <v>4</v>
      </c>
      <c r="L13" s="248"/>
    </row>
    <row r="14" spans="1:12">
      <c r="A14" s="12">
        <v>42917</v>
      </c>
      <c r="B14" s="150">
        <v>1.6231011567940432</v>
      </c>
      <c r="C14" s="150">
        <v>0.86498679194212336</v>
      </c>
      <c r="D14" s="150">
        <v>-8.8087948736166655E-2</v>
      </c>
      <c r="E14" s="150">
        <v>2.4</v>
      </c>
      <c r="F14" s="150">
        <v>2.4</v>
      </c>
      <c r="G14" s="150"/>
      <c r="H14" s="150"/>
      <c r="I14" s="209">
        <v>3</v>
      </c>
      <c r="J14" s="209">
        <v>2</v>
      </c>
      <c r="K14" s="209">
        <v>4</v>
      </c>
      <c r="L14" s="248"/>
    </row>
    <row r="15" spans="1:12">
      <c r="A15" s="12">
        <v>43009</v>
      </c>
      <c r="B15" s="150">
        <v>1.4269026597300607</v>
      </c>
      <c r="C15" s="150">
        <v>1.0039689462473174</v>
      </c>
      <c r="D15" s="150">
        <v>-0.13087160597737824</v>
      </c>
      <c r="E15" s="150">
        <v>2.2999999999999998</v>
      </c>
      <c r="F15" s="150">
        <v>2.2999999999999998</v>
      </c>
      <c r="G15" s="150"/>
      <c r="H15" s="150"/>
      <c r="I15" s="209">
        <v>3</v>
      </c>
      <c r="J15" s="209">
        <v>2</v>
      </c>
      <c r="K15" s="209">
        <v>4</v>
      </c>
      <c r="L15" s="248"/>
    </row>
    <row r="16" spans="1:12">
      <c r="A16" s="12">
        <v>43101</v>
      </c>
      <c r="B16" s="150">
        <v>1.2896582094249345</v>
      </c>
      <c r="C16" s="150">
        <v>0.67482755372899184</v>
      </c>
      <c r="D16" s="150">
        <v>3.5514236846073688E-2</v>
      </c>
      <c r="E16" s="150">
        <v>2</v>
      </c>
      <c r="F16" s="150">
        <v>2</v>
      </c>
      <c r="G16" s="150"/>
      <c r="H16" s="150"/>
      <c r="I16" s="209">
        <v>3</v>
      </c>
      <c r="J16" s="209">
        <v>2</v>
      </c>
      <c r="K16" s="209">
        <v>4</v>
      </c>
      <c r="L16" s="248"/>
    </row>
    <row r="17" spans="1:12">
      <c r="A17" s="12">
        <v>43191</v>
      </c>
      <c r="B17" s="150">
        <v>1.3565087823237212</v>
      </c>
      <c r="C17" s="150">
        <v>1.330460946702118</v>
      </c>
      <c r="D17" s="150">
        <v>1.3030270974160985E-2</v>
      </c>
      <c r="E17" s="150">
        <v>2.7</v>
      </c>
      <c r="F17" s="150">
        <v>2.7</v>
      </c>
      <c r="G17" s="150"/>
      <c r="H17" s="150"/>
      <c r="I17" s="209">
        <v>3</v>
      </c>
      <c r="J17" s="209">
        <v>2</v>
      </c>
      <c r="K17" s="209">
        <v>4</v>
      </c>
      <c r="L17" s="248"/>
    </row>
    <row r="18" spans="1:12">
      <c r="A18" s="12">
        <v>43282</v>
      </c>
      <c r="B18" s="150">
        <v>1.4078863635251442</v>
      </c>
      <c r="C18" s="150">
        <v>2.096286125742242</v>
      </c>
      <c r="D18" s="150">
        <v>-0.10417248926738631</v>
      </c>
      <c r="E18" s="150">
        <v>3.4</v>
      </c>
      <c r="F18" s="150">
        <v>3.4</v>
      </c>
      <c r="G18" s="150"/>
      <c r="H18" s="150"/>
      <c r="I18" s="209">
        <v>3</v>
      </c>
      <c r="J18" s="209">
        <v>2</v>
      </c>
      <c r="K18" s="209">
        <v>4</v>
      </c>
      <c r="L18" s="248"/>
    </row>
    <row r="19" spans="1:12">
      <c r="A19" s="12">
        <v>43374</v>
      </c>
      <c r="B19" s="150">
        <v>1.6598342327824291</v>
      </c>
      <c r="C19" s="150">
        <v>1.6140411581486005</v>
      </c>
      <c r="D19" s="150">
        <v>-7.3875390931029461E-2</v>
      </c>
      <c r="E19" s="150">
        <v>3.2</v>
      </c>
      <c r="F19" s="150">
        <v>3.2</v>
      </c>
      <c r="G19" s="150"/>
      <c r="H19" s="150"/>
      <c r="I19" s="209">
        <v>3</v>
      </c>
      <c r="J19" s="209">
        <v>2</v>
      </c>
      <c r="K19" s="209">
        <v>4</v>
      </c>
      <c r="L19" s="248"/>
    </row>
    <row r="20" spans="1:12">
      <c r="A20" s="12">
        <v>43466</v>
      </c>
      <c r="B20" s="150">
        <v>2.0014563477946843</v>
      </c>
      <c r="C20" s="150">
        <v>1.0262572647562145</v>
      </c>
      <c r="D20" s="150">
        <v>0.17228638744910141</v>
      </c>
      <c r="E20" s="150">
        <v>3.2</v>
      </c>
      <c r="F20" s="150">
        <v>3.2</v>
      </c>
      <c r="G20" s="150"/>
      <c r="H20" s="150"/>
      <c r="I20" s="209">
        <v>3</v>
      </c>
      <c r="J20" s="209">
        <v>2</v>
      </c>
      <c r="K20" s="209">
        <v>4</v>
      </c>
      <c r="L20" s="248"/>
    </row>
    <row r="21" spans="1:12">
      <c r="A21" s="12">
        <v>43556</v>
      </c>
      <c r="B21" s="150">
        <v>2.1639665269433999</v>
      </c>
      <c r="C21" s="150">
        <v>1.3961624463019435</v>
      </c>
      <c r="D21" s="150">
        <v>0.13987102675465679</v>
      </c>
      <c r="E21" s="150">
        <v>3.7</v>
      </c>
      <c r="F21" s="150">
        <v>3.7</v>
      </c>
      <c r="G21" s="150"/>
      <c r="H21" s="150"/>
      <c r="I21" s="209">
        <v>3</v>
      </c>
      <c r="J21" s="209">
        <v>2</v>
      </c>
      <c r="K21" s="209">
        <v>4</v>
      </c>
      <c r="L21" s="248"/>
    </row>
    <row r="22" spans="1:12">
      <c r="A22" s="12">
        <v>43647</v>
      </c>
      <c r="B22" s="150">
        <v>2.0524004143851418</v>
      </c>
      <c r="C22" s="150">
        <v>0.73810735609833189</v>
      </c>
      <c r="D22" s="150">
        <v>0.30949222951652644</v>
      </c>
      <c r="E22" s="150">
        <v>3.1</v>
      </c>
      <c r="F22" s="150">
        <v>3.1</v>
      </c>
      <c r="G22" s="150"/>
      <c r="H22" s="150"/>
      <c r="I22" s="209">
        <v>3</v>
      </c>
      <c r="J22" s="209">
        <v>2</v>
      </c>
      <c r="K22" s="209">
        <v>4</v>
      </c>
      <c r="L22" s="248"/>
    </row>
    <row r="23" spans="1:12">
      <c r="A23" s="12">
        <v>43739</v>
      </c>
      <c r="B23" s="150">
        <v>2.2152157554027072</v>
      </c>
      <c r="C23" s="150">
        <v>1.0185500290345595</v>
      </c>
      <c r="D23" s="150">
        <v>0.16623421556273321</v>
      </c>
      <c r="E23" s="150">
        <v>3.4</v>
      </c>
      <c r="F23" s="150">
        <v>3.4</v>
      </c>
      <c r="G23" s="150"/>
      <c r="H23" s="150"/>
      <c r="I23" s="209">
        <v>3</v>
      </c>
      <c r="J23" s="209">
        <v>2</v>
      </c>
      <c r="K23" s="209">
        <v>4</v>
      </c>
      <c r="L23" s="248"/>
    </row>
    <row r="24" spans="1:12">
      <c r="A24" s="12">
        <v>43831</v>
      </c>
      <c r="B24" s="150">
        <v>2.3638029008776695</v>
      </c>
      <c r="C24" s="150">
        <v>1.7357256585549239</v>
      </c>
      <c r="D24" s="150">
        <v>0.2004714405674064</v>
      </c>
      <c r="E24" s="150">
        <v>4.3</v>
      </c>
      <c r="F24" s="150">
        <v>4.3</v>
      </c>
      <c r="G24" s="150"/>
      <c r="H24" s="150"/>
      <c r="I24" s="209">
        <v>3</v>
      </c>
      <c r="J24" s="209">
        <v>2</v>
      </c>
      <c r="K24" s="209">
        <v>4</v>
      </c>
      <c r="L24" s="248"/>
    </row>
    <row r="25" spans="1:12">
      <c r="A25" s="12">
        <v>43922</v>
      </c>
      <c r="B25" s="150">
        <v>2.3583900115992913</v>
      </c>
      <c r="C25" s="150">
        <v>-0.12251061203526069</v>
      </c>
      <c r="D25" s="150">
        <v>0.26412060043596941</v>
      </c>
      <c r="E25" s="150">
        <v>2.5</v>
      </c>
      <c r="F25" s="150">
        <v>2.5</v>
      </c>
      <c r="G25" s="150"/>
      <c r="H25" s="150"/>
      <c r="I25" s="209">
        <v>3</v>
      </c>
      <c r="J25" s="209">
        <v>2</v>
      </c>
      <c r="K25" s="209">
        <v>4</v>
      </c>
      <c r="L25" s="248"/>
    </row>
    <row r="26" spans="1:12">
      <c r="A26" s="12">
        <v>44013</v>
      </c>
      <c r="B26" s="150">
        <v>2.6285186304019401</v>
      </c>
      <c r="C26" s="150">
        <v>0.69031871310034099</v>
      </c>
      <c r="D26" s="150">
        <v>0.38116265649771908</v>
      </c>
      <c r="E26" s="150">
        <v>3.7</v>
      </c>
      <c r="F26" s="150">
        <v>3.7</v>
      </c>
      <c r="G26" s="150"/>
      <c r="H26" s="150"/>
      <c r="I26" s="209">
        <v>3</v>
      </c>
      <c r="J26" s="209">
        <v>2</v>
      </c>
      <c r="K26" s="209">
        <v>4</v>
      </c>
      <c r="L26" s="248"/>
    </row>
    <row r="27" spans="1:12">
      <c r="A27" s="12">
        <v>44105</v>
      </c>
      <c r="B27" s="150">
        <v>2.1703828225512529</v>
      </c>
      <c r="C27" s="150">
        <v>0.20067693039666354</v>
      </c>
      <c r="D27" s="150">
        <v>0.42894024705208333</v>
      </c>
      <c r="E27" s="150">
        <v>2.8</v>
      </c>
      <c r="F27" s="150">
        <v>2.8</v>
      </c>
      <c r="G27" s="150"/>
      <c r="H27" s="150"/>
      <c r="I27" s="209">
        <v>3</v>
      </c>
      <c r="J27" s="209">
        <v>2</v>
      </c>
      <c r="K27" s="209">
        <v>4</v>
      </c>
      <c r="L27" s="248"/>
    </row>
    <row r="28" spans="1:12">
      <c r="A28" s="12">
        <v>44197</v>
      </c>
      <c r="B28" s="150">
        <v>1.9807183829762314</v>
      </c>
      <c r="C28" s="150">
        <v>0.60451344025951648</v>
      </c>
      <c r="D28" s="150">
        <v>0.61476817676425233</v>
      </c>
      <c r="E28" s="150">
        <v>3.2</v>
      </c>
      <c r="F28" s="150">
        <v>3.2</v>
      </c>
      <c r="G28" s="150"/>
      <c r="H28" s="150"/>
      <c r="I28" s="209">
        <v>3</v>
      </c>
      <c r="J28" s="209">
        <v>2</v>
      </c>
      <c r="K28" s="209">
        <v>4</v>
      </c>
      <c r="L28" s="248"/>
    </row>
    <row r="29" spans="1:12">
      <c r="A29" s="12">
        <v>44287</v>
      </c>
      <c r="B29" s="150">
        <v>2.2230775692776668</v>
      </c>
      <c r="C29" s="150">
        <v>2.3202225972040464</v>
      </c>
      <c r="D29" s="150">
        <v>0.65669983351828698</v>
      </c>
      <c r="E29" s="150">
        <v>5.2</v>
      </c>
      <c r="F29" s="150">
        <v>5.2</v>
      </c>
      <c r="G29" s="150"/>
      <c r="H29" s="150"/>
      <c r="I29" s="209">
        <v>3</v>
      </c>
      <c r="J29" s="209">
        <v>2</v>
      </c>
      <c r="K29" s="209">
        <v>4</v>
      </c>
      <c r="L29" s="248"/>
    </row>
    <row r="30" spans="1:12">
      <c r="A30" s="12">
        <v>44378</v>
      </c>
      <c r="B30" s="150">
        <v>2.4030735934135943</v>
      </c>
      <c r="C30" s="150">
        <v>2.2029820896371111</v>
      </c>
      <c r="D30" s="150">
        <v>0.39394431694929466</v>
      </c>
      <c r="E30" s="150">
        <v>5</v>
      </c>
      <c r="F30" s="150">
        <v>5</v>
      </c>
      <c r="G30" s="150"/>
      <c r="H30" s="150"/>
      <c r="I30" s="209">
        <v>3</v>
      </c>
      <c r="J30" s="209">
        <v>2</v>
      </c>
      <c r="K30" s="209">
        <v>4</v>
      </c>
      <c r="L30" s="248"/>
    </row>
    <row r="31" spans="1:12">
      <c r="A31" s="12">
        <v>44470</v>
      </c>
      <c r="B31" s="150">
        <v>3.5711235173360412</v>
      </c>
      <c r="C31" s="150">
        <v>3.1789060827889686</v>
      </c>
      <c r="D31" s="150">
        <v>0.3499703998749899</v>
      </c>
      <c r="E31" s="150">
        <v>7.1</v>
      </c>
      <c r="F31" s="150">
        <v>7.1</v>
      </c>
      <c r="G31" s="150"/>
      <c r="H31" s="150"/>
      <c r="I31" s="209">
        <v>3</v>
      </c>
      <c r="J31" s="209">
        <v>2</v>
      </c>
      <c r="K31" s="209">
        <v>4</v>
      </c>
      <c r="L31" s="248"/>
    </row>
    <row r="32" spans="1:12">
      <c r="A32" s="12">
        <v>44562</v>
      </c>
      <c r="B32" s="150">
        <v>5.3226345415358356</v>
      </c>
      <c r="C32" s="150">
        <v>2.8800744871092179</v>
      </c>
      <c r="D32" s="150">
        <v>-2.709028645054179E-3</v>
      </c>
      <c r="E32" s="150">
        <v>8.1999999999999993</v>
      </c>
      <c r="F32" s="150">
        <v>8.1999999999999993</v>
      </c>
      <c r="G32" s="150"/>
      <c r="H32" s="150"/>
      <c r="I32" s="209">
        <v>3</v>
      </c>
      <c r="J32" s="209">
        <v>2</v>
      </c>
      <c r="K32" s="209">
        <v>4</v>
      </c>
      <c r="L32" s="248"/>
    </row>
    <row r="33" spans="1:12">
      <c r="A33" s="12">
        <v>44652</v>
      </c>
      <c r="B33" s="150">
        <v>7.850875472263521</v>
      </c>
      <c r="C33" s="150">
        <v>3.3873886516108875</v>
      </c>
      <c r="D33" s="150">
        <v>-0.6382641238744089</v>
      </c>
      <c r="E33" s="150">
        <v>10.6</v>
      </c>
      <c r="F33" s="150">
        <v>10.6</v>
      </c>
      <c r="G33" s="150"/>
      <c r="H33" s="150"/>
      <c r="I33" s="209">
        <v>3</v>
      </c>
      <c r="J33" s="209">
        <v>2</v>
      </c>
      <c r="K33" s="209">
        <v>4</v>
      </c>
      <c r="L33" s="248"/>
    </row>
    <row r="34" spans="1:12">
      <c r="A34" s="12">
        <v>44743</v>
      </c>
      <c r="B34" s="150">
        <v>12.144885239192279</v>
      </c>
      <c r="C34" s="150">
        <v>4.5506693058634502</v>
      </c>
      <c r="D34" s="150">
        <v>-0.195554545055729</v>
      </c>
      <c r="E34" s="150">
        <v>16.5</v>
      </c>
      <c r="F34" s="150">
        <v>16.5</v>
      </c>
      <c r="G34" s="150"/>
      <c r="H34" s="150"/>
      <c r="I34" s="209">
        <v>3</v>
      </c>
      <c r="J34" s="209">
        <v>2</v>
      </c>
      <c r="K34" s="209">
        <v>4</v>
      </c>
      <c r="L34" s="248"/>
    </row>
    <row r="35" spans="1:12">
      <c r="A35" s="12">
        <v>44835</v>
      </c>
      <c r="B35" s="150">
        <v>15.319702221623169</v>
      </c>
      <c r="C35" s="150">
        <v>7.4254235556195205</v>
      </c>
      <c r="D35" s="150">
        <v>-4.512577724269029E-2</v>
      </c>
      <c r="E35" s="150">
        <v>22.7</v>
      </c>
      <c r="F35" s="150">
        <v>22.7</v>
      </c>
      <c r="G35" s="150"/>
      <c r="H35" s="150"/>
      <c r="I35" s="209">
        <v>3</v>
      </c>
      <c r="J35" s="209">
        <v>2</v>
      </c>
      <c r="K35" s="209">
        <v>4</v>
      </c>
      <c r="L35" s="248"/>
    </row>
    <row r="36" spans="1:12">
      <c r="A36" s="12">
        <v>44927</v>
      </c>
      <c r="B36" s="150">
        <v>16.425485103156529</v>
      </c>
      <c r="C36" s="150">
        <v>8.2530966587357852</v>
      </c>
      <c r="D36" s="150">
        <v>0.72141823810768457</v>
      </c>
      <c r="E36" s="150">
        <v>25.4</v>
      </c>
      <c r="F36" s="282">
        <v>25.4</v>
      </c>
      <c r="G36" s="150"/>
      <c r="H36" s="150"/>
      <c r="I36" s="209">
        <v>3</v>
      </c>
      <c r="J36" s="209">
        <v>2</v>
      </c>
      <c r="K36" s="209">
        <v>4</v>
      </c>
      <c r="L36" s="248"/>
    </row>
    <row r="37" spans="1:12">
      <c r="A37" s="12">
        <v>45017</v>
      </c>
      <c r="B37" s="150">
        <v>14.703729240407979</v>
      </c>
      <c r="C37" s="150">
        <v>5.8558305599316851</v>
      </c>
      <c r="D37" s="150">
        <v>1.2404401996603367</v>
      </c>
      <c r="E37" s="150">
        <v>21.8</v>
      </c>
      <c r="F37" s="282">
        <v>21.8</v>
      </c>
      <c r="G37" s="150"/>
      <c r="H37" s="150"/>
      <c r="I37" s="209">
        <v>3</v>
      </c>
      <c r="J37" s="209">
        <v>2</v>
      </c>
      <c r="K37" s="209">
        <v>4</v>
      </c>
      <c r="L37" s="248"/>
    </row>
    <row r="38" spans="1:12">
      <c r="A38" s="285">
        <v>45108</v>
      </c>
      <c r="B38" s="150">
        <v>9.9039233228528509</v>
      </c>
      <c r="C38" s="150">
        <v>4.6487531439473555</v>
      </c>
      <c r="D38" s="150">
        <v>0.74732353319979428</v>
      </c>
      <c r="E38" s="150">
        <v>15.3</v>
      </c>
      <c r="F38" s="282">
        <v>15.3</v>
      </c>
      <c r="G38" s="150"/>
      <c r="H38" s="150"/>
      <c r="I38" s="209">
        <v>3</v>
      </c>
      <c r="J38" s="209">
        <v>2</v>
      </c>
      <c r="K38" s="209">
        <v>4</v>
      </c>
      <c r="L38" s="248"/>
    </row>
    <row r="39" spans="1:12" s="281" customFormat="1">
      <c r="A39" s="290">
        <v>45200</v>
      </c>
      <c r="B39" s="150">
        <v>5.9585140950568087</v>
      </c>
      <c r="C39" s="150">
        <v>1.2352115336988716</v>
      </c>
      <c r="D39" s="150">
        <v>0.50627437124431984</v>
      </c>
      <c r="E39" s="150">
        <v>7.7</v>
      </c>
      <c r="F39" s="282">
        <v>7.7</v>
      </c>
      <c r="G39" s="150"/>
      <c r="H39" s="150"/>
      <c r="I39" s="209">
        <v>3</v>
      </c>
      <c r="J39" s="209">
        <v>2</v>
      </c>
      <c r="K39" s="209">
        <v>4</v>
      </c>
      <c r="L39" s="248"/>
    </row>
    <row r="40" spans="1:12">
      <c r="A40" s="289">
        <v>45292</v>
      </c>
      <c r="B40" s="212">
        <v>3.3826523778399702</v>
      </c>
      <c r="C40" s="212">
        <v>-0.19355620736587587</v>
      </c>
      <c r="D40" s="212">
        <v>0.51090382952590585</v>
      </c>
      <c r="E40" s="212">
        <v>3.7</v>
      </c>
      <c r="F40" s="280">
        <v>3.7</v>
      </c>
      <c r="G40" s="212"/>
      <c r="H40" s="212"/>
      <c r="I40" s="213">
        <v>3</v>
      </c>
      <c r="J40" s="213">
        <v>2</v>
      </c>
      <c r="K40" s="213">
        <v>4</v>
      </c>
      <c r="L40" s="283"/>
    </row>
    <row r="41" spans="1:12">
      <c r="A41" s="12">
        <v>45383</v>
      </c>
      <c r="B41" s="150">
        <v>2.6375564924343537</v>
      </c>
      <c r="C41" s="150">
        <v>0.6927631038913713</v>
      </c>
      <c r="D41" s="150">
        <v>0.46968040367427477</v>
      </c>
      <c r="E41" s="150">
        <v>3.8</v>
      </c>
      <c r="F41" s="282">
        <v>3.5</v>
      </c>
      <c r="G41" s="150">
        <v>0.7</v>
      </c>
      <c r="H41" s="150"/>
      <c r="I41" s="209">
        <v>3</v>
      </c>
      <c r="J41" s="209">
        <v>2</v>
      </c>
      <c r="K41" s="209">
        <v>4</v>
      </c>
      <c r="L41" s="208"/>
    </row>
    <row r="42" spans="1:12">
      <c r="A42" s="12">
        <v>45474</v>
      </c>
      <c r="B42" s="150">
        <v>3.0964983846353005</v>
      </c>
      <c r="C42" s="150">
        <v>-6.6178788309575243E-2</v>
      </c>
      <c r="D42" s="150">
        <v>0.46968040367427477</v>
      </c>
      <c r="E42" s="150">
        <v>3.5</v>
      </c>
      <c r="F42" s="282">
        <v>2.2999999999999998</v>
      </c>
      <c r="G42" s="150">
        <v>2.5</v>
      </c>
      <c r="H42" s="150"/>
      <c r="I42" s="209">
        <v>3</v>
      </c>
      <c r="J42" s="209">
        <v>2</v>
      </c>
      <c r="K42" s="209">
        <v>4</v>
      </c>
      <c r="L42" s="208"/>
    </row>
    <row r="43" spans="1:12">
      <c r="A43" s="12">
        <v>45566</v>
      </c>
      <c r="B43" s="150">
        <v>3.1639584444819411</v>
      </c>
      <c r="C43" s="150">
        <v>0.26636115184378406</v>
      </c>
      <c r="D43" s="150">
        <v>0.46968040367427477</v>
      </c>
      <c r="E43" s="150">
        <v>3.9</v>
      </c>
      <c r="F43" s="282">
        <v>2.7</v>
      </c>
      <c r="G43" s="150">
        <v>2.5</v>
      </c>
      <c r="H43" s="150"/>
      <c r="I43" s="209">
        <v>3</v>
      </c>
      <c r="J43" s="209">
        <v>2</v>
      </c>
      <c r="K43" s="209">
        <v>4</v>
      </c>
      <c r="L43" s="208"/>
    </row>
    <row r="44" spans="1:12">
      <c r="A44" s="12">
        <v>45658</v>
      </c>
      <c r="B44" s="150">
        <v>2.8544947121421802</v>
      </c>
      <c r="C44" s="150">
        <v>0.6455052878578198</v>
      </c>
      <c r="D44" s="150">
        <v>0</v>
      </c>
      <c r="E44" s="150">
        <v>3.5</v>
      </c>
      <c r="F44" s="282">
        <v>2.8</v>
      </c>
      <c r="G44" s="150">
        <v>1.5</v>
      </c>
      <c r="H44" s="150"/>
      <c r="I44" s="209">
        <v>3</v>
      </c>
      <c r="J44" s="209">
        <v>2</v>
      </c>
      <c r="K44" s="209">
        <v>4</v>
      </c>
      <c r="L44" s="208"/>
    </row>
    <row r="45" spans="1:12">
      <c r="A45" s="12">
        <v>45748</v>
      </c>
      <c r="B45" s="150">
        <v>2.2400706552832172</v>
      </c>
      <c r="C45" s="150">
        <v>0.65992934471678266</v>
      </c>
      <c r="D45" s="150">
        <v>0</v>
      </c>
      <c r="E45" s="150">
        <v>2.9</v>
      </c>
      <c r="F45" s="282">
        <v>2.4</v>
      </c>
      <c r="G45" s="150">
        <v>1</v>
      </c>
      <c r="H45" s="150"/>
      <c r="I45" s="209">
        <v>3</v>
      </c>
      <c r="J45" s="209">
        <v>2</v>
      </c>
      <c r="K45" s="209">
        <v>4</v>
      </c>
      <c r="L45" s="208"/>
    </row>
    <row r="46" spans="1:12">
      <c r="A46" s="12">
        <v>45839</v>
      </c>
      <c r="B46" s="150">
        <v>1.5991537924226293</v>
      </c>
      <c r="C46" s="150">
        <v>1.0008462075773708</v>
      </c>
      <c r="D46" s="150">
        <v>0</v>
      </c>
      <c r="E46" s="150">
        <v>2.6</v>
      </c>
      <c r="F46" s="282">
        <v>2.2000000000000002</v>
      </c>
      <c r="G46" s="150">
        <v>0.8</v>
      </c>
      <c r="H46" s="150"/>
      <c r="I46" s="209">
        <v>3</v>
      </c>
      <c r="J46" s="209">
        <v>2</v>
      </c>
      <c r="K46" s="209">
        <v>4</v>
      </c>
      <c r="L46" s="208"/>
    </row>
    <row r="47" spans="1:12">
      <c r="A47" s="12">
        <v>45931</v>
      </c>
      <c r="B47" s="150">
        <v>1.4794587569901922</v>
      </c>
      <c r="C47" s="150">
        <v>1.3205412430098076</v>
      </c>
      <c r="D47" s="150">
        <v>0</v>
      </c>
      <c r="E47" s="150">
        <v>2.8</v>
      </c>
      <c r="F47" s="282">
        <v>2.4</v>
      </c>
      <c r="G47" s="150">
        <v>0.8</v>
      </c>
      <c r="H47" s="150"/>
      <c r="I47" s="209">
        <v>3</v>
      </c>
      <c r="J47" s="209">
        <v>2</v>
      </c>
      <c r="K47" s="209">
        <v>4</v>
      </c>
      <c r="L47" s="208"/>
    </row>
    <row r="48" spans="1:12">
      <c r="A48" s="12">
        <v>46023</v>
      </c>
      <c r="B48" s="150">
        <v>1.7021084302619847</v>
      </c>
      <c r="C48" s="150">
        <v>1.2978915697380153</v>
      </c>
      <c r="D48" s="150">
        <v>0</v>
      </c>
      <c r="E48" s="150">
        <v>3</v>
      </c>
      <c r="F48" s="282">
        <v>2.5</v>
      </c>
      <c r="G48" s="150">
        <v>1</v>
      </c>
      <c r="H48" s="150"/>
      <c r="I48" s="209">
        <v>3</v>
      </c>
      <c r="J48" s="209">
        <v>2</v>
      </c>
      <c r="K48" s="209">
        <v>4</v>
      </c>
      <c r="L48" s="208"/>
    </row>
    <row r="49" spans="1:12">
      <c r="A49" s="12">
        <v>46113</v>
      </c>
      <c r="B49" s="150">
        <v>1.9002936892734748</v>
      </c>
      <c r="C49" s="150">
        <v>1.0997063107265252</v>
      </c>
      <c r="D49" s="150">
        <v>0</v>
      </c>
      <c r="E49" s="150">
        <v>3</v>
      </c>
      <c r="F49" s="282">
        <v>2.5</v>
      </c>
      <c r="G49" s="150">
        <v>1</v>
      </c>
      <c r="H49" s="150"/>
      <c r="I49" s="209">
        <v>3</v>
      </c>
      <c r="J49" s="209">
        <v>2</v>
      </c>
      <c r="K49" s="209">
        <v>4</v>
      </c>
      <c r="L49" s="208"/>
    </row>
    <row r="50" spans="1:12">
      <c r="A50" s="12">
        <v>46204</v>
      </c>
      <c r="B50" s="150">
        <v>2.0388120967155099</v>
      </c>
      <c r="C50" s="150">
        <v>0.96118790328449011</v>
      </c>
      <c r="D50" s="150">
        <v>0</v>
      </c>
      <c r="E50" s="150">
        <v>3</v>
      </c>
      <c r="F50" s="282">
        <v>2.5</v>
      </c>
      <c r="G50" s="150">
        <v>1</v>
      </c>
      <c r="H50" s="150"/>
      <c r="I50" s="209">
        <v>3</v>
      </c>
      <c r="J50" s="209">
        <v>2</v>
      </c>
      <c r="K50" s="209">
        <v>4</v>
      </c>
      <c r="L50" s="208"/>
    </row>
    <row r="51" spans="1:12">
      <c r="A51" s="12">
        <v>46296</v>
      </c>
      <c r="B51" s="150">
        <v>2.0759805376456297</v>
      </c>
      <c r="C51" s="150">
        <v>0.92401946235437027</v>
      </c>
      <c r="D51" s="150">
        <v>0</v>
      </c>
      <c r="E51" s="150">
        <v>3</v>
      </c>
      <c r="F51" s="282">
        <v>2.4</v>
      </c>
      <c r="G51" s="150">
        <v>1</v>
      </c>
      <c r="H51" s="150"/>
      <c r="I51" s="209">
        <v>3</v>
      </c>
      <c r="J51" s="209">
        <v>2</v>
      </c>
      <c r="K51" s="209">
        <v>4</v>
      </c>
    </row>
    <row r="52" spans="1:12">
      <c r="A52" s="290">
        <v>46388</v>
      </c>
      <c r="B52" s="150">
        <v>2.0351876362353485</v>
      </c>
      <c r="C52" s="150">
        <v>0.96481236376465151</v>
      </c>
      <c r="D52" s="150">
        <v>0</v>
      </c>
      <c r="E52" s="150">
        <v>3</v>
      </c>
      <c r="F52" s="282">
        <v>2.5</v>
      </c>
      <c r="G52" s="150">
        <v>1</v>
      </c>
      <c r="H52" s="150"/>
      <c r="I52" s="209">
        <v>3</v>
      </c>
      <c r="J52" s="209">
        <v>2</v>
      </c>
      <c r="K52" s="209">
        <v>4</v>
      </c>
    </row>
    <row r="53" spans="1:12">
      <c r="A53" s="290">
        <v>46478</v>
      </c>
      <c r="B53" s="150">
        <v>2.0030897275764077</v>
      </c>
      <c r="C53" s="150">
        <v>0.99691027242359231</v>
      </c>
      <c r="D53" s="150">
        <v>0</v>
      </c>
      <c r="E53" s="150">
        <v>3</v>
      </c>
      <c r="F53" s="282">
        <v>2.5</v>
      </c>
      <c r="G53" s="150">
        <v>1</v>
      </c>
      <c r="H53" s="150"/>
      <c r="I53" s="209">
        <v>3</v>
      </c>
      <c r="J53" s="209">
        <v>2</v>
      </c>
      <c r="K53" s="209">
        <v>4</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N29"/>
  <sheetViews>
    <sheetView showGridLines="0" zoomScale="115" zoomScaleNormal="100" workbookViewId="0">
      <pane xSplit="1" ySplit="9" topLeftCell="B10" activePane="bottomRight" state="frozen"/>
      <selection sqref="A1:XFD1048576"/>
      <selection pane="topRight" sqref="A1:XFD1048576"/>
      <selection pane="bottomLeft" sqref="A1:XFD1048576"/>
      <selection pane="bottomRight" sqref="A1:XFD1048576"/>
    </sheetView>
  </sheetViews>
  <sheetFormatPr defaultRowHeight="12"/>
  <cols>
    <col min="1" max="1" width="13.6640625" style="16" customWidth="1"/>
    <col min="2" max="2" width="9.109375" style="16"/>
    <col min="3" max="4" width="8.33203125" style="16" customWidth="1"/>
    <col min="5" max="6" width="9.109375" style="16"/>
    <col min="7" max="7" width="12.109375" style="16" customWidth="1"/>
    <col min="8" max="8" width="17.33203125" style="16" customWidth="1"/>
    <col min="9" max="11" width="7.33203125" style="16" bestFit="1" customWidth="1"/>
    <col min="12" max="231" width="9.109375" style="16"/>
    <col min="232" max="232" width="31.6640625" style="16" customWidth="1"/>
    <col min="233" max="234" width="9.109375" style="16"/>
    <col min="235" max="235" width="8.33203125" style="16" customWidth="1"/>
    <col min="236" max="236" width="8.88671875" style="16" customWidth="1"/>
    <col min="237" max="237" width="9.109375" style="16" customWidth="1"/>
    <col min="238" max="238" width="8.5546875" style="16" customWidth="1"/>
    <col min="239" max="239" width="8.44140625" style="16" customWidth="1"/>
    <col min="240" max="240" width="8.6640625" style="16" customWidth="1"/>
    <col min="241" max="241" width="8.88671875" style="16" customWidth="1"/>
    <col min="242" max="242" width="8.6640625" style="16" customWidth="1"/>
    <col min="243" max="243" width="8.109375" style="16" customWidth="1"/>
    <col min="244" max="245" width="8.88671875" style="16" customWidth="1"/>
    <col min="246" max="487" width="9.109375" style="16"/>
    <col min="488" max="488" width="31.6640625" style="16" customWidth="1"/>
    <col min="489" max="490" width="9.109375" style="16"/>
    <col min="491" max="491" width="8.33203125" style="16" customWidth="1"/>
    <col min="492" max="492" width="8.88671875" style="16" customWidth="1"/>
    <col min="493" max="493" width="9.109375" style="16" customWidth="1"/>
    <col min="494" max="494" width="8.5546875" style="16" customWidth="1"/>
    <col min="495" max="495" width="8.44140625" style="16" customWidth="1"/>
    <col min="496" max="496" width="8.6640625" style="16" customWidth="1"/>
    <col min="497" max="497" width="8.88671875" style="16" customWidth="1"/>
    <col min="498" max="498" width="8.6640625" style="16" customWidth="1"/>
    <col min="499" max="499" width="8.109375" style="16" customWidth="1"/>
    <col min="500" max="501" width="8.88671875" style="16" customWidth="1"/>
    <col min="502" max="743" width="9.109375" style="16"/>
    <col min="744" max="744" width="31.6640625" style="16" customWidth="1"/>
    <col min="745" max="746" width="9.109375" style="16"/>
    <col min="747" max="747" width="8.33203125" style="16" customWidth="1"/>
    <col min="748" max="748" width="8.88671875" style="16" customWidth="1"/>
    <col min="749" max="749" width="9.109375" style="16" customWidth="1"/>
    <col min="750" max="750" width="8.5546875" style="16" customWidth="1"/>
    <col min="751" max="751" width="8.44140625" style="16" customWidth="1"/>
    <col min="752" max="752" width="8.6640625" style="16" customWidth="1"/>
    <col min="753" max="753" width="8.88671875" style="16" customWidth="1"/>
    <col min="754" max="754" width="8.6640625" style="16" customWidth="1"/>
    <col min="755" max="755" width="8.109375" style="16" customWidth="1"/>
    <col min="756" max="757" width="8.88671875" style="16" customWidth="1"/>
    <col min="758" max="999" width="9.109375" style="16"/>
    <col min="1000" max="1000" width="31.6640625" style="16" customWidth="1"/>
    <col min="1001" max="1002" width="9.109375" style="16"/>
    <col min="1003" max="1003" width="8.33203125" style="16" customWidth="1"/>
    <col min="1004" max="1004" width="8.88671875" style="16" customWidth="1"/>
    <col min="1005" max="1005" width="9.109375" style="16" customWidth="1"/>
    <col min="1006" max="1006" width="8.5546875" style="16" customWidth="1"/>
    <col min="1007" max="1007" width="8.44140625" style="16" customWidth="1"/>
    <col min="1008" max="1008" width="8.6640625" style="16" customWidth="1"/>
    <col min="1009" max="1009" width="8.88671875" style="16" customWidth="1"/>
    <col min="1010" max="1010" width="8.6640625" style="16" customWidth="1"/>
    <col min="1011" max="1011" width="8.109375" style="16" customWidth="1"/>
    <col min="1012" max="1013" width="8.88671875" style="16" customWidth="1"/>
    <col min="1014" max="1255" width="9.109375" style="16"/>
    <col min="1256" max="1256" width="31.6640625" style="16" customWidth="1"/>
    <col min="1257" max="1258" width="9.109375" style="16"/>
    <col min="1259" max="1259" width="8.33203125" style="16" customWidth="1"/>
    <col min="1260" max="1260" width="8.88671875" style="16" customWidth="1"/>
    <col min="1261" max="1261" width="9.109375" style="16" customWidth="1"/>
    <col min="1262" max="1262" width="8.5546875" style="16" customWidth="1"/>
    <col min="1263" max="1263" width="8.44140625" style="16" customWidth="1"/>
    <col min="1264" max="1264" width="8.6640625" style="16" customWidth="1"/>
    <col min="1265" max="1265" width="8.88671875" style="16" customWidth="1"/>
    <col min="1266" max="1266" width="8.6640625" style="16" customWidth="1"/>
    <col min="1267" max="1267" width="8.109375" style="16" customWidth="1"/>
    <col min="1268" max="1269" width="8.88671875" style="16" customWidth="1"/>
    <col min="1270" max="1511" width="9.109375" style="16"/>
    <col min="1512" max="1512" width="31.6640625" style="16" customWidth="1"/>
    <col min="1513" max="1514" width="9.109375" style="16"/>
    <col min="1515" max="1515" width="8.33203125" style="16" customWidth="1"/>
    <col min="1516" max="1516" width="8.88671875" style="16" customWidth="1"/>
    <col min="1517" max="1517" width="9.109375" style="16" customWidth="1"/>
    <col min="1518" max="1518" width="8.5546875" style="16" customWidth="1"/>
    <col min="1519" max="1519" width="8.44140625" style="16" customWidth="1"/>
    <col min="1520" max="1520" width="8.6640625" style="16" customWidth="1"/>
    <col min="1521" max="1521" width="8.88671875" style="16" customWidth="1"/>
    <col min="1522" max="1522" width="8.6640625" style="16" customWidth="1"/>
    <col min="1523" max="1523" width="8.109375" style="16" customWidth="1"/>
    <col min="1524" max="1525" width="8.88671875" style="16" customWidth="1"/>
    <col min="1526" max="1767" width="9.109375" style="16"/>
    <col min="1768" max="1768" width="31.6640625" style="16" customWidth="1"/>
    <col min="1769" max="1770" width="9.109375" style="16"/>
    <col min="1771" max="1771" width="8.33203125" style="16" customWidth="1"/>
    <col min="1772" max="1772" width="8.88671875" style="16" customWidth="1"/>
    <col min="1773" max="1773" width="9.109375" style="16" customWidth="1"/>
    <col min="1774" max="1774" width="8.5546875" style="16" customWidth="1"/>
    <col min="1775" max="1775" width="8.44140625" style="16" customWidth="1"/>
    <col min="1776" max="1776" width="8.6640625" style="16" customWidth="1"/>
    <col min="1777" max="1777" width="8.88671875" style="16" customWidth="1"/>
    <col min="1778" max="1778" width="8.6640625" style="16" customWidth="1"/>
    <col min="1779" max="1779" width="8.109375" style="16" customWidth="1"/>
    <col min="1780" max="1781" width="8.88671875" style="16" customWidth="1"/>
    <col min="1782" max="2023" width="9.109375" style="16"/>
    <col min="2024" max="2024" width="31.6640625" style="16" customWidth="1"/>
    <col min="2025" max="2026" width="9.109375" style="16"/>
    <col min="2027" max="2027" width="8.33203125" style="16" customWidth="1"/>
    <col min="2028" max="2028" width="8.88671875" style="16" customWidth="1"/>
    <col min="2029" max="2029" width="9.109375" style="16" customWidth="1"/>
    <col min="2030" max="2030" width="8.5546875" style="16" customWidth="1"/>
    <col min="2031" max="2031" width="8.44140625" style="16" customWidth="1"/>
    <col min="2032" max="2032" width="8.6640625" style="16" customWidth="1"/>
    <col min="2033" max="2033" width="8.88671875" style="16" customWidth="1"/>
    <col min="2034" max="2034" width="8.6640625" style="16" customWidth="1"/>
    <col min="2035" max="2035" width="8.109375" style="16" customWidth="1"/>
    <col min="2036" max="2037" width="8.88671875" style="16" customWidth="1"/>
    <col min="2038" max="2279" width="9.109375" style="16"/>
    <col min="2280" max="2280" width="31.6640625" style="16" customWidth="1"/>
    <col min="2281" max="2282" width="9.109375" style="16"/>
    <col min="2283" max="2283" width="8.33203125" style="16" customWidth="1"/>
    <col min="2284" max="2284" width="8.88671875" style="16" customWidth="1"/>
    <col min="2285" max="2285" width="9.109375" style="16" customWidth="1"/>
    <col min="2286" max="2286" width="8.5546875" style="16" customWidth="1"/>
    <col min="2287" max="2287" width="8.44140625" style="16" customWidth="1"/>
    <col min="2288" max="2288" width="8.6640625" style="16" customWidth="1"/>
    <col min="2289" max="2289" width="8.88671875" style="16" customWidth="1"/>
    <col min="2290" max="2290" width="8.6640625" style="16" customWidth="1"/>
    <col min="2291" max="2291" width="8.109375" style="16" customWidth="1"/>
    <col min="2292" max="2293" width="8.88671875" style="16" customWidth="1"/>
    <col min="2294" max="2535" width="9.109375" style="16"/>
    <col min="2536" max="2536" width="31.6640625" style="16" customWidth="1"/>
    <col min="2537" max="2538" width="9.109375" style="16"/>
    <col min="2539" max="2539" width="8.33203125" style="16" customWidth="1"/>
    <col min="2540" max="2540" width="8.88671875" style="16" customWidth="1"/>
    <col min="2541" max="2541" width="9.109375" style="16" customWidth="1"/>
    <col min="2542" max="2542" width="8.5546875" style="16" customWidth="1"/>
    <col min="2543" max="2543" width="8.44140625" style="16" customWidth="1"/>
    <col min="2544" max="2544" width="8.6640625" style="16" customWidth="1"/>
    <col min="2545" max="2545" width="8.88671875" style="16" customWidth="1"/>
    <col min="2546" max="2546" width="8.6640625" style="16" customWidth="1"/>
    <col min="2547" max="2547" width="8.109375" style="16" customWidth="1"/>
    <col min="2548" max="2549" width="8.88671875" style="16" customWidth="1"/>
    <col min="2550" max="2791" width="9.109375" style="16"/>
    <col min="2792" max="2792" width="31.6640625" style="16" customWidth="1"/>
    <col min="2793" max="2794" width="9.109375" style="16"/>
    <col min="2795" max="2795" width="8.33203125" style="16" customWidth="1"/>
    <col min="2796" max="2796" width="8.88671875" style="16" customWidth="1"/>
    <col min="2797" max="2797" width="9.109375" style="16" customWidth="1"/>
    <col min="2798" max="2798" width="8.5546875" style="16" customWidth="1"/>
    <col min="2799" max="2799" width="8.44140625" style="16" customWidth="1"/>
    <col min="2800" max="2800" width="8.6640625" style="16" customWidth="1"/>
    <col min="2801" max="2801" width="8.88671875" style="16" customWidth="1"/>
    <col min="2802" max="2802" width="8.6640625" style="16" customWidth="1"/>
    <col min="2803" max="2803" width="8.109375" style="16" customWidth="1"/>
    <col min="2804" max="2805" width="8.88671875" style="16" customWidth="1"/>
    <col min="2806" max="3047" width="9.109375" style="16"/>
    <col min="3048" max="3048" width="31.6640625" style="16" customWidth="1"/>
    <col min="3049" max="3050" width="9.109375" style="16"/>
    <col min="3051" max="3051" width="8.33203125" style="16" customWidth="1"/>
    <col min="3052" max="3052" width="8.88671875" style="16" customWidth="1"/>
    <col min="3053" max="3053" width="9.109375" style="16" customWidth="1"/>
    <col min="3054" max="3054" width="8.5546875" style="16" customWidth="1"/>
    <col min="3055" max="3055" width="8.44140625" style="16" customWidth="1"/>
    <col min="3056" max="3056" width="8.6640625" style="16" customWidth="1"/>
    <col min="3057" max="3057" width="8.88671875" style="16" customWidth="1"/>
    <col min="3058" max="3058" width="8.6640625" style="16" customWidth="1"/>
    <col min="3059" max="3059" width="8.109375" style="16" customWidth="1"/>
    <col min="3060" max="3061" width="8.88671875" style="16" customWidth="1"/>
    <col min="3062" max="3303" width="9.109375" style="16"/>
    <col min="3304" max="3304" width="31.6640625" style="16" customWidth="1"/>
    <col min="3305" max="3306" width="9.109375" style="16"/>
    <col min="3307" max="3307" width="8.33203125" style="16" customWidth="1"/>
    <col min="3308" max="3308" width="8.88671875" style="16" customWidth="1"/>
    <col min="3309" max="3309" width="9.109375" style="16" customWidth="1"/>
    <col min="3310" max="3310" width="8.5546875" style="16" customWidth="1"/>
    <col min="3311" max="3311" width="8.44140625" style="16" customWidth="1"/>
    <col min="3312" max="3312" width="8.6640625" style="16" customWidth="1"/>
    <col min="3313" max="3313" width="8.88671875" style="16" customWidth="1"/>
    <col min="3314" max="3314" width="8.6640625" style="16" customWidth="1"/>
    <col min="3315" max="3315" width="8.109375" style="16" customWidth="1"/>
    <col min="3316" max="3317" width="8.88671875" style="16" customWidth="1"/>
    <col min="3318" max="3559" width="9.109375" style="16"/>
    <col min="3560" max="3560" width="31.6640625" style="16" customWidth="1"/>
    <col min="3561" max="3562" width="9.109375" style="16"/>
    <col min="3563" max="3563" width="8.33203125" style="16" customWidth="1"/>
    <col min="3564" max="3564" width="8.88671875" style="16" customWidth="1"/>
    <col min="3565" max="3565" width="9.109375" style="16" customWidth="1"/>
    <col min="3566" max="3566" width="8.5546875" style="16" customWidth="1"/>
    <col min="3567" max="3567" width="8.44140625" style="16" customWidth="1"/>
    <col min="3568" max="3568" width="8.6640625" style="16" customWidth="1"/>
    <col min="3569" max="3569" width="8.88671875" style="16" customWidth="1"/>
    <col min="3570" max="3570" width="8.6640625" style="16" customWidth="1"/>
    <col min="3571" max="3571" width="8.109375" style="16" customWidth="1"/>
    <col min="3572" max="3573" width="8.88671875" style="16" customWidth="1"/>
    <col min="3574" max="3815" width="9.109375" style="16"/>
    <col min="3816" max="3816" width="31.6640625" style="16" customWidth="1"/>
    <col min="3817" max="3818" width="9.109375" style="16"/>
    <col min="3819" max="3819" width="8.33203125" style="16" customWidth="1"/>
    <col min="3820" max="3820" width="8.88671875" style="16" customWidth="1"/>
    <col min="3821" max="3821" width="9.109375" style="16" customWidth="1"/>
    <col min="3822" max="3822" width="8.5546875" style="16" customWidth="1"/>
    <col min="3823" max="3823" width="8.44140625" style="16" customWidth="1"/>
    <col min="3824" max="3824" width="8.6640625" style="16" customWidth="1"/>
    <col min="3825" max="3825" width="8.88671875" style="16" customWidth="1"/>
    <col min="3826" max="3826" width="8.6640625" style="16" customWidth="1"/>
    <col min="3827" max="3827" width="8.109375" style="16" customWidth="1"/>
    <col min="3828" max="3829" width="8.88671875" style="16" customWidth="1"/>
    <col min="3830" max="4071" width="9.109375" style="16"/>
    <col min="4072" max="4072" width="31.6640625" style="16" customWidth="1"/>
    <col min="4073" max="4074" width="9.109375" style="16"/>
    <col min="4075" max="4075" width="8.33203125" style="16" customWidth="1"/>
    <col min="4076" max="4076" width="8.88671875" style="16" customWidth="1"/>
    <col min="4077" max="4077" width="9.109375" style="16" customWidth="1"/>
    <col min="4078" max="4078" width="8.5546875" style="16" customWidth="1"/>
    <col min="4079" max="4079" width="8.44140625" style="16" customWidth="1"/>
    <col min="4080" max="4080" width="8.6640625" style="16" customWidth="1"/>
    <col min="4081" max="4081" width="8.88671875" style="16" customWidth="1"/>
    <col min="4082" max="4082" width="8.6640625" style="16" customWidth="1"/>
    <col min="4083" max="4083" width="8.109375" style="16" customWidth="1"/>
    <col min="4084" max="4085" width="8.88671875" style="16" customWidth="1"/>
    <col min="4086" max="4327" width="9.109375" style="16"/>
    <col min="4328" max="4328" width="31.6640625" style="16" customWidth="1"/>
    <col min="4329" max="4330" width="9.109375" style="16"/>
    <col min="4331" max="4331" width="8.33203125" style="16" customWidth="1"/>
    <col min="4332" max="4332" width="8.88671875" style="16" customWidth="1"/>
    <col min="4333" max="4333" width="9.109375" style="16" customWidth="1"/>
    <col min="4334" max="4334" width="8.5546875" style="16" customWidth="1"/>
    <col min="4335" max="4335" width="8.44140625" style="16" customWidth="1"/>
    <col min="4336" max="4336" width="8.6640625" style="16" customWidth="1"/>
    <col min="4337" max="4337" width="8.88671875" style="16" customWidth="1"/>
    <col min="4338" max="4338" width="8.6640625" style="16" customWidth="1"/>
    <col min="4339" max="4339" width="8.109375" style="16" customWidth="1"/>
    <col min="4340" max="4341" width="8.88671875" style="16" customWidth="1"/>
    <col min="4342" max="4583" width="9.109375" style="16"/>
    <col min="4584" max="4584" width="31.6640625" style="16" customWidth="1"/>
    <col min="4585" max="4586" width="9.109375" style="16"/>
    <col min="4587" max="4587" width="8.33203125" style="16" customWidth="1"/>
    <col min="4588" max="4588" width="8.88671875" style="16" customWidth="1"/>
    <col min="4589" max="4589" width="9.109375" style="16" customWidth="1"/>
    <col min="4590" max="4590" width="8.5546875" style="16" customWidth="1"/>
    <col min="4591" max="4591" width="8.44140625" style="16" customWidth="1"/>
    <col min="4592" max="4592" width="8.6640625" style="16" customWidth="1"/>
    <col min="4593" max="4593" width="8.88671875" style="16" customWidth="1"/>
    <col min="4594" max="4594" width="8.6640625" style="16" customWidth="1"/>
    <col min="4595" max="4595" width="8.109375" style="16" customWidth="1"/>
    <col min="4596" max="4597" width="8.88671875" style="16" customWidth="1"/>
    <col min="4598" max="4839" width="9.109375" style="16"/>
    <col min="4840" max="4840" width="31.6640625" style="16" customWidth="1"/>
    <col min="4841" max="4842" width="9.109375" style="16"/>
    <col min="4843" max="4843" width="8.33203125" style="16" customWidth="1"/>
    <col min="4844" max="4844" width="8.88671875" style="16" customWidth="1"/>
    <col min="4845" max="4845" width="9.109375" style="16" customWidth="1"/>
    <col min="4846" max="4846" width="8.5546875" style="16" customWidth="1"/>
    <col min="4847" max="4847" width="8.44140625" style="16" customWidth="1"/>
    <col min="4848" max="4848" width="8.6640625" style="16" customWidth="1"/>
    <col min="4849" max="4849" width="8.88671875" style="16" customWidth="1"/>
    <col min="4850" max="4850" width="8.6640625" style="16" customWidth="1"/>
    <col min="4851" max="4851" width="8.109375" style="16" customWidth="1"/>
    <col min="4852" max="4853" width="8.88671875" style="16" customWidth="1"/>
    <col min="4854" max="5095" width="9.109375" style="16"/>
    <col min="5096" max="5096" width="31.6640625" style="16" customWidth="1"/>
    <col min="5097" max="5098" width="9.109375" style="16"/>
    <col min="5099" max="5099" width="8.33203125" style="16" customWidth="1"/>
    <col min="5100" max="5100" width="8.88671875" style="16" customWidth="1"/>
    <col min="5101" max="5101" width="9.109375" style="16" customWidth="1"/>
    <col min="5102" max="5102" width="8.5546875" style="16" customWidth="1"/>
    <col min="5103" max="5103" width="8.44140625" style="16" customWidth="1"/>
    <col min="5104" max="5104" width="8.6640625" style="16" customWidth="1"/>
    <col min="5105" max="5105" width="8.88671875" style="16" customWidth="1"/>
    <col min="5106" max="5106" width="8.6640625" style="16" customWidth="1"/>
    <col min="5107" max="5107" width="8.109375" style="16" customWidth="1"/>
    <col min="5108" max="5109" width="8.88671875" style="16" customWidth="1"/>
    <col min="5110" max="5351" width="9.109375" style="16"/>
    <col min="5352" max="5352" width="31.6640625" style="16" customWidth="1"/>
    <col min="5353" max="5354" width="9.109375" style="16"/>
    <col min="5355" max="5355" width="8.33203125" style="16" customWidth="1"/>
    <col min="5356" max="5356" width="8.88671875" style="16" customWidth="1"/>
    <col min="5357" max="5357" width="9.109375" style="16" customWidth="1"/>
    <col min="5358" max="5358" width="8.5546875" style="16" customWidth="1"/>
    <col min="5359" max="5359" width="8.44140625" style="16" customWidth="1"/>
    <col min="5360" max="5360" width="8.6640625" style="16" customWidth="1"/>
    <col min="5361" max="5361" width="8.88671875" style="16" customWidth="1"/>
    <col min="5362" max="5362" width="8.6640625" style="16" customWidth="1"/>
    <col min="5363" max="5363" width="8.109375" style="16" customWidth="1"/>
    <col min="5364" max="5365" width="8.88671875" style="16" customWidth="1"/>
    <col min="5366" max="5607" width="9.109375" style="16"/>
    <col min="5608" max="5608" width="31.6640625" style="16" customWidth="1"/>
    <col min="5609" max="5610" width="9.109375" style="16"/>
    <col min="5611" max="5611" width="8.33203125" style="16" customWidth="1"/>
    <col min="5612" max="5612" width="8.88671875" style="16" customWidth="1"/>
    <col min="5613" max="5613" width="9.109375" style="16" customWidth="1"/>
    <col min="5614" max="5614" width="8.5546875" style="16" customWidth="1"/>
    <col min="5615" max="5615" width="8.44140625" style="16" customWidth="1"/>
    <col min="5616" max="5616" width="8.6640625" style="16" customWidth="1"/>
    <col min="5617" max="5617" width="8.88671875" style="16" customWidth="1"/>
    <col min="5618" max="5618" width="8.6640625" style="16" customWidth="1"/>
    <col min="5619" max="5619" width="8.109375" style="16" customWidth="1"/>
    <col min="5620" max="5621" width="8.88671875" style="16" customWidth="1"/>
    <col min="5622" max="5863" width="9.109375" style="16"/>
    <col min="5864" max="5864" width="31.6640625" style="16" customWidth="1"/>
    <col min="5865" max="5866" width="9.109375" style="16"/>
    <col min="5867" max="5867" width="8.33203125" style="16" customWidth="1"/>
    <col min="5868" max="5868" width="8.88671875" style="16" customWidth="1"/>
    <col min="5869" max="5869" width="9.109375" style="16" customWidth="1"/>
    <col min="5870" max="5870" width="8.5546875" style="16" customWidth="1"/>
    <col min="5871" max="5871" width="8.44140625" style="16" customWidth="1"/>
    <col min="5872" max="5872" width="8.6640625" style="16" customWidth="1"/>
    <col min="5873" max="5873" width="8.88671875" style="16" customWidth="1"/>
    <col min="5874" max="5874" width="8.6640625" style="16" customWidth="1"/>
    <col min="5875" max="5875" width="8.109375" style="16" customWidth="1"/>
    <col min="5876" max="5877" width="8.88671875" style="16" customWidth="1"/>
    <col min="5878" max="6119" width="9.109375" style="16"/>
    <col min="6120" max="6120" width="31.6640625" style="16" customWidth="1"/>
    <col min="6121" max="6122" width="9.109375" style="16"/>
    <col min="6123" max="6123" width="8.33203125" style="16" customWidth="1"/>
    <col min="6124" max="6124" width="8.88671875" style="16" customWidth="1"/>
    <col min="6125" max="6125" width="9.109375" style="16" customWidth="1"/>
    <col min="6126" max="6126" width="8.5546875" style="16" customWidth="1"/>
    <col min="6127" max="6127" width="8.44140625" style="16" customWidth="1"/>
    <col min="6128" max="6128" width="8.6640625" style="16" customWidth="1"/>
    <col min="6129" max="6129" width="8.88671875" style="16" customWidth="1"/>
    <col min="6130" max="6130" width="8.6640625" style="16" customWidth="1"/>
    <col min="6131" max="6131" width="8.109375" style="16" customWidth="1"/>
    <col min="6132" max="6133" width="8.88671875" style="16" customWidth="1"/>
    <col min="6134" max="6375" width="9.109375" style="16"/>
    <col min="6376" max="6376" width="31.6640625" style="16" customWidth="1"/>
    <col min="6377" max="6378" width="9.109375" style="16"/>
    <col min="6379" max="6379" width="8.33203125" style="16" customWidth="1"/>
    <col min="6380" max="6380" width="8.88671875" style="16" customWidth="1"/>
    <col min="6381" max="6381" width="9.109375" style="16" customWidth="1"/>
    <col min="6382" max="6382" width="8.5546875" style="16" customWidth="1"/>
    <col min="6383" max="6383" width="8.44140625" style="16" customWidth="1"/>
    <col min="6384" max="6384" width="8.6640625" style="16" customWidth="1"/>
    <col min="6385" max="6385" width="8.88671875" style="16" customWidth="1"/>
    <col min="6386" max="6386" width="8.6640625" style="16" customWidth="1"/>
    <col min="6387" max="6387" width="8.109375" style="16" customWidth="1"/>
    <col min="6388" max="6389" width="8.88671875" style="16" customWidth="1"/>
    <col min="6390" max="6631" width="9.109375" style="16"/>
    <col min="6632" max="6632" width="31.6640625" style="16" customWidth="1"/>
    <col min="6633" max="6634" width="9.109375" style="16"/>
    <col min="6635" max="6635" width="8.33203125" style="16" customWidth="1"/>
    <col min="6636" max="6636" width="8.88671875" style="16" customWidth="1"/>
    <col min="6637" max="6637" width="9.109375" style="16" customWidth="1"/>
    <col min="6638" max="6638" width="8.5546875" style="16" customWidth="1"/>
    <col min="6639" max="6639" width="8.44140625" style="16" customWidth="1"/>
    <col min="6640" max="6640" width="8.6640625" style="16" customWidth="1"/>
    <col min="6641" max="6641" width="8.88671875" style="16" customWidth="1"/>
    <col min="6642" max="6642" width="8.6640625" style="16" customWidth="1"/>
    <col min="6643" max="6643" width="8.109375" style="16" customWidth="1"/>
    <col min="6644" max="6645" width="8.88671875" style="16" customWidth="1"/>
    <col min="6646" max="6887" width="9.109375" style="16"/>
    <col min="6888" max="6888" width="31.6640625" style="16" customWidth="1"/>
    <col min="6889" max="6890" width="9.109375" style="16"/>
    <col min="6891" max="6891" width="8.33203125" style="16" customWidth="1"/>
    <col min="6892" max="6892" width="8.88671875" style="16" customWidth="1"/>
    <col min="6893" max="6893" width="9.109375" style="16" customWidth="1"/>
    <col min="6894" max="6894" width="8.5546875" style="16" customWidth="1"/>
    <col min="6895" max="6895" width="8.44140625" style="16" customWidth="1"/>
    <col min="6896" max="6896" width="8.6640625" style="16" customWidth="1"/>
    <col min="6897" max="6897" width="8.88671875" style="16" customWidth="1"/>
    <col min="6898" max="6898" width="8.6640625" style="16" customWidth="1"/>
    <col min="6899" max="6899" width="8.109375" style="16" customWidth="1"/>
    <col min="6900" max="6901" width="8.88671875" style="16" customWidth="1"/>
    <col min="6902" max="7143" width="9.109375" style="16"/>
    <col min="7144" max="7144" width="31.6640625" style="16" customWidth="1"/>
    <col min="7145" max="7146" width="9.109375" style="16"/>
    <col min="7147" max="7147" width="8.33203125" style="16" customWidth="1"/>
    <col min="7148" max="7148" width="8.88671875" style="16" customWidth="1"/>
    <col min="7149" max="7149" width="9.109375" style="16" customWidth="1"/>
    <col min="7150" max="7150" width="8.5546875" style="16" customWidth="1"/>
    <col min="7151" max="7151" width="8.44140625" style="16" customWidth="1"/>
    <col min="7152" max="7152" width="8.6640625" style="16" customWidth="1"/>
    <col min="7153" max="7153" width="8.88671875" style="16" customWidth="1"/>
    <col min="7154" max="7154" width="8.6640625" style="16" customWidth="1"/>
    <col min="7155" max="7155" width="8.109375" style="16" customWidth="1"/>
    <col min="7156" max="7157" width="8.88671875" style="16" customWidth="1"/>
    <col min="7158" max="7399" width="9.109375" style="16"/>
    <col min="7400" max="7400" width="31.6640625" style="16" customWidth="1"/>
    <col min="7401" max="7402" width="9.109375" style="16"/>
    <col min="7403" max="7403" width="8.33203125" style="16" customWidth="1"/>
    <col min="7404" max="7404" width="8.88671875" style="16" customWidth="1"/>
    <col min="7405" max="7405" width="9.109375" style="16" customWidth="1"/>
    <col min="7406" max="7406" width="8.5546875" style="16" customWidth="1"/>
    <col min="7407" max="7407" width="8.44140625" style="16" customWidth="1"/>
    <col min="7408" max="7408" width="8.6640625" style="16" customWidth="1"/>
    <col min="7409" max="7409" width="8.88671875" style="16" customWidth="1"/>
    <col min="7410" max="7410" width="8.6640625" style="16" customWidth="1"/>
    <col min="7411" max="7411" width="8.109375" style="16" customWidth="1"/>
    <col min="7412" max="7413" width="8.88671875" style="16" customWidth="1"/>
    <col min="7414" max="7655" width="9.109375" style="16"/>
    <col min="7656" max="7656" width="31.6640625" style="16" customWidth="1"/>
    <col min="7657" max="7658" width="9.109375" style="16"/>
    <col min="7659" max="7659" width="8.33203125" style="16" customWidth="1"/>
    <col min="7660" max="7660" width="8.88671875" style="16" customWidth="1"/>
    <col min="7661" max="7661" width="9.109375" style="16" customWidth="1"/>
    <col min="7662" max="7662" width="8.5546875" style="16" customWidth="1"/>
    <col min="7663" max="7663" width="8.44140625" style="16" customWidth="1"/>
    <col min="7664" max="7664" width="8.6640625" style="16" customWidth="1"/>
    <col min="7665" max="7665" width="8.88671875" style="16" customWidth="1"/>
    <col min="7666" max="7666" width="8.6640625" style="16" customWidth="1"/>
    <col min="7667" max="7667" width="8.109375" style="16" customWidth="1"/>
    <col min="7668" max="7669" width="8.88671875" style="16" customWidth="1"/>
    <col min="7670" max="7911" width="9.109375" style="16"/>
    <col min="7912" max="7912" width="31.6640625" style="16" customWidth="1"/>
    <col min="7913" max="7914" width="9.109375" style="16"/>
    <col min="7915" max="7915" width="8.33203125" style="16" customWidth="1"/>
    <col min="7916" max="7916" width="8.88671875" style="16" customWidth="1"/>
    <col min="7917" max="7917" width="9.109375" style="16" customWidth="1"/>
    <col min="7918" max="7918" width="8.5546875" style="16" customWidth="1"/>
    <col min="7919" max="7919" width="8.44140625" style="16" customWidth="1"/>
    <col min="7920" max="7920" width="8.6640625" style="16" customWidth="1"/>
    <col min="7921" max="7921" width="8.88671875" style="16" customWidth="1"/>
    <col min="7922" max="7922" width="8.6640625" style="16" customWidth="1"/>
    <col min="7923" max="7923" width="8.109375" style="16" customWidth="1"/>
    <col min="7924" max="7925" width="8.88671875" style="16" customWidth="1"/>
    <col min="7926" max="8167" width="9.109375" style="16"/>
    <col min="8168" max="8168" width="31.6640625" style="16" customWidth="1"/>
    <col min="8169" max="8170" width="9.109375" style="16"/>
    <col min="8171" max="8171" width="8.33203125" style="16" customWidth="1"/>
    <col min="8172" max="8172" width="8.88671875" style="16" customWidth="1"/>
    <col min="8173" max="8173" width="9.109375" style="16" customWidth="1"/>
    <col min="8174" max="8174" width="8.5546875" style="16" customWidth="1"/>
    <col min="8175" max="8175" width="8.44140625" style="16" customWidth="1"/>
    <col min="8176" max="8176" width="8.6640625" style="16" customWidth="1"/>
    <col min="8177" max="8177" width="8.88671875" style="16" customWidth="1"/>
    <col min="8178" max="8178" width="8.6640625" style="16" customWidth="1"/>
    <col min="8179" max="8179" width="8.109375" style="16" customWidth="1"/>
    <col min="8180" max="8181" width="8.88671875" style="16" customWidth="1"/>
    <col min="8182" max="8423" width="9.109375" style="16"/>
    <col min="8424" max="8424" width="31.6640625" style="16" customWidth="1"/>
    <col min="8425" max="8426" width="9.109375" style="16"/>
    <col min="8427" max="8427" width="8.33203125" style="16" customWidth="1"/>
    <col min="8428" max="8428" width="8.88671875" style="16" customWidth="1"/>
    <col min="8429" max="8429" width="9.109375" style="16" customWidth="1"/>
    <col min="8430" max="8430" width="8.5546875" style="16" customWidth="1"/>
    <col min="8431" max="8431" width="8.44140625" style="16" customWidth="1"/>
    <col min="8432" max="8432" width="8.6640625" style="16" customWidth="1"/>
    <col min="8433" max="8433" width="8.88671875" style="16" customWidth="1"/>
    <col min="8434" max="8434" width="8.6640625" style="16" customWidth="1"/>
    <col min="8435" max="8435" width="8.109375" style="16" customWidth="1"/>
    <col min="8436" max="8437" width="8.88671875" style="16" customWidth="1"/>
    <col min="8438" max="8679" width="9.109375" style="16"/>
    <col min="8680" max="8680" width="31.6640625" style="16" customWidth="1"/>
    <col min="8681" max="8682" width="9.109375" style="16"/>
    <col min="8683" max="8683" width="8.33203125" style="16" customWidth="1"/>
    <col min="8684" max="8684" width="8.88671875" style="16" customWidth="1"/>
    <col min="8685" max="8685" width="9.109375" style="16" customWidth="1"/>
    <col min="8686" max="8686" width="8.5546875" style="16" customWidth="1"/>
    <col min="8687" max="8687" width="8.44140625" style="16" customWidth="1"/>
    <col min="8688" max="8688" width="8.6640625" style="16" customWidth="1"/>
    <col min="8689" max="8689" width="8.88671875" style="16" customWidth="1"/>
    <col min="8690" max="8690" width="8.6640625" style="16" customWidth="1"/>
    <col min="8691" max="8691" width="8.109375" style="16" customWidth="1"/>
    <col min="8692" max="8693" width="8.88671875" style="16" customWidth="1"/>
    <col min="8694" max="8935" width="9.109375" style="16"/>
    <col min="8936" max="8936" width="31.6640625" style="16" customWidth="1"/>
    <col min="8937" max="8938" width="9.109375" style="16"/>
    <col min="8939" max="8939" width="8.33203125" style="16" customWidth="1"/>
    <col min="8940" max="8940" width="8.88671875" style="16" customWidth="1"/>
    <col min="8941" max="8941" width="9.109375" style="16" customWidth="1"/>
    <col min="8942" max="8942" width="8.5546875" style="16" customWidth="1"/>
    <col min="8943" max="8943" width="8.44140625" style="16" customWidth="1"/>
    <col min="8944" max="8944" width="8.6640625" style="16" customWidth="1"/>
    <col min="8945" max="8945" width="8.88671875" style="16" customWidth="1"/>
    <col min="8946" max="8946" width="8.6640625" style="16" customWidth="1"/>
    <col min="8947" max="8947" width="8.109375" style="16" customWidth="1"/>
    <col min="8948" max="8949" width="8.88671875" style="16" customWidth="1"/>
    <col min="8950" max="9191" width="9.109375" style="16"/>
    <col min="9192" max="9192" width="31.6640625" style="16" customWidth="1"/>
    <col min="9193" max="9194" width="9.109375" style="16"/>
    <col min="9195" max="9195" width="8.33203125" style="16" customWidth="1"/>
    <col min="9196" max="9196" width="8.88671875" style="16" customWidth="1"/>
    <col min="9197" max="9197" width="9.109375" style="16" customWidth="1"/>
    <col min="9198" max="9198" width="8.5546875" style="16" customWidth="1"/>
    <col min="9199" max="9199" width="8.44140625" style="16" customWidth="1"/>
    <col min="9200" max="9200" width="8.6640625" style="16" customWidth="1"/>
    <col min="9201" max="9201" width="8.88671875" style="16" customWidth="1"/>
    <col min="9202" max="9202" width="8.6640625" style="16" customWidth="1"/>
    <col min="9203" max="9203" width="8.109375" style="16" customWidth="1"/>
    <col min="9204" max="9205" width="8.88671875" style="16" customWidth="1"/>
    <col min="9206" max="9447" width="9.109375" style="16"/>
    <col min="9448" max="9448" width="31.6640625" style="16" customWidth="1"/>
    <col min="9449" max="9450" width="9.109375" style="16"/>
    <col min="9451" max="9451" width="8.33203125" style="16" customWidth="1"/>
    <col min="9452" max="9452" width="8.88671875" style="16" customWidth="1"/>
    <col min="9453" max="9453" width="9.109375" style="16" customWidth="1"/>
    <col min="9454" max="9454" width="8.5546875" style="16" customWidth="1"/>
    <col min="9455" max="9455" width="8.44140625" style="16" customWidth="1"/>
    <col min="9456" max="9456" width="8.6640625" style="16" customWidth="1"/>
    <col min="9457" max="9457" width="8.88671875" style="16" customWidth="1"/>
    <col min="9458" max="9458" width="8.6640625" style="16" customWidth="1"/>
    <col min="9459" max="9459" width="8.109375" style="16" customWidth="1"/>
    <col min="9460" max="9461" width="8.88671875" style="16" customWidth="1"/>
    <col min="9462" max="9703" width="9.109375" style="16"/>
    <col min="9704" max="9704" width="31.6640625" style="16" customWidth="1"/>
    <col min="9705" max="9706" width="9.109375" style="16"/>
    <col min="9707" max="9707" width="8.33203125" style="16" customWidth="1"/>
    <col min="9708" max="9708" width="8.88671875" style="16" customWidth="1"/>
    <col min="9709" max="9709" width="9.109375" style="16" customWidth="1"/>
    <col min="9710" max="9710" width="8.5546875" style="16" customWidth="1"/>
    <col min="9711" max="9711" width="8.44140625" style="16" customWidth="1"/>
    <col min="9712" max="9712" width="8.6640625" style="16" customWidth="1"/>
    <col min="9713" max="9713" width="8.88671875" style="16" customWidth="1"/>
    <col min="9714" max="9714" width="8.6640625" style="16" customWidth="1"/>
    <col min="9715" max="9715" width="8.109375" style="16" customWidth="1"/>
    <col min="9716" max="9717" width="8.88671875" style="16" customWidth="1"/>
    <col min="9718" max="9959" width="9.109375" style="16"/>
    <col min="9960" max="9960" width="31.6640625" style="16" customWidth="1"/>
    <col min="9961" max="9962" width="9.109375" style="16"/>
    <col min="9963" max="9963" width="8.33203125" style="16" customWidth="1"/>
    <col min="9964" max="9964" width="8.88671875" style="16" customWidth="1"/>
    <col min="9965" max="9965" width="9.109375" style="16" customWidth="1"/>
    <col min="9966" max="9966" width="8.5546875" style="16" customWidth="1"/>
    <col min="9967" max="9967" width="8.44140625" style="16" customWidth="1"/>
    <col min="9968" max="9968" width="8.6640625" style="16" customWidth="1"/>
    <col min="9969" max="9969" width="8.88671875" style="16" customWidth="1"/>
    <col min="9970" max="9970" width="8.6640625" style="16" customWidth="1"/>
    <col min="9971" max="9971" width="8.109375" style="16" customWidth="1"/>
    <col min="9972" max="9973" width="8.88671875" style="16" customWidth="1"/>
    <col min="9974" max="10215" width="9.109375" style="16"/>
    <col min="10216" max="10216" width="31.6640625" style="16" customWidth="1"/>
    <col min="10217" max="10218" width="9.109375" style="16"/>
    <col min="10219" max="10219" width="8.33203125" style="16" customWidth="1"/>
    <col min="10220" max="10220" width="8.88671875" style="16" customWidth="1"/>
    <col min="10221" max="10221" width="9.109375" style="16" customWidth="1"/>
    <col min="10222" max="10222" width="8.5546875" style="16" customWidth="1"/>
    <col min="10223" max="10223" width="8.44140625" style="16" customWidth="1"/>
    <col min="10224" max="10224" width="8.6640625" style="16" customWidth="1"/>
    <col min="10225" max="10225" width="8.88671875" style="16" customWidth="1"/>
    <col min="10226" max="10226" width="8.6640625" style="16" customWidth="1"/>
    <col min="10227" max="10227" width="8.109375" style="16" customWidth="1"/>
    <col min="10228" max="10229" width="8.88671875" style="16" customWidth="1"/>
    <col min="10230" max="10471" width="9.109375" style="16"/>
    <col min="10472" max="10472" width="31.6640625" style="16" customWidth="1"/>
    <col min="10473" max="10474" width="9.109375" style="16"/>
    <col min="10475" max="10475" width="8.33203125" style="16" customWidth="1"/>
    <col min="10476" max="10476" width="8.88671875" style="16" customWidth="1"/>
    <col min="10477" max="10477" width="9.109375" style="16" customWidth="1"/>
    <col min="10478" max="10478" width="8.5546875" style="16" customWidth="1"/>
    <col min="10479" max="10479" width="8.44140625" style="16" customWidth="1"/>
    <col min="10480" max="10480" width="8.6640625" style="16" customWidth="1"/>
    <col min="10481" max="10481" width="8.88671875" style="16" customWidth="1"/>
    <col min="10482" max="10482" width="8.6640625" style="16" customWidth="1"/>
    <col min="10483" max="10483" width="8.109375" style="16" customWidth="1"/>
    <col min="10484" max="10485" width="8.88671875" style="16" customWidth="1"/>
    <col min="10486" max="10727" width="9.109375" style="16"/>
    <col min="10728" max="10728" width="31.6640625" style="16" customWidth="1"/>
    <col min="10729" max="10730" width="9.109375" style="16"/>
    <col min="10731" max="10731" width="8.33203125" style="16" customWidth="1"/>
    <col min="10732" max="10732" width="8.88671875" style="16" customWidth="1"/>
    <col min="10733" max="10733" width="9.109375" style="16" customWidth="1"/>
    <col min="10734" max="10734" width="8.5546875" style="16" customWidth="1"/>
    <col min="10735" max="10735" width="8.44140625" style="16" customWidth="1"/>
    <col min="10736" max="10736" width="8.6640625" style="16" customWidth="1"/>
    <col min="10737" max="10737" width="8.88671875" style="16" customWidth="1"/>
    <col min="10738" max="10738" width="8.6640625" style="16" customWidth="1"/>
    <col min="10739" max="10739" width="8.109375" style="16" customWidth="1"/>
    <col min="10740" max="10741" width="8.88671875" style="16" customWidth="1"/>
    <col min="10742" max="10983" width="9.109375" style="16"/>
    <col min="10984" max="10984" width="31.6640625" style="16" customWidth="1"/>
    <col min="10985" max="10986" width="9.109375" style="16"/>
    <col min="10987" max="10987" width="8.33203125" style="16" customWidth="1"/>
    <col min="10988" max="10988" width="8.88671875" style="16" customWidth="1"/>
    <col min="10989" max="10989" width="9.109375" style="16" customWidth="1"/>
    <col min="10990" max="10990" width="8.5546875" style="16" customWidth="1"/>
    <col min="10991" max="10991" width="8.44140625" style="16" customWidth="1"/>
    <col min="10992" max="10992" width="8.6640625" style="16" customWidth="1"/>
    <col min="10993" max="10993" width="8.88671875" style="16" customWidth="1"/>
    <col min="10994" max="10994" width="8.6640625" style="16" customWidth="1"/>
    <col min="10995" max="10995" width="8.109375" style="16" customWidth="1"/>
    <col min="10996" max="10997" width="8.88671875" style="16" customWidth="1"/>
    <col min="10998" max="11239" width="9.109375" style="16"/>
    <col min="11240" max="11240" width="31.6640625" style="16" customWidth="1"/>
    <col min="11241" max="11242" width="9.109375" style="16"/>
    <col min="11243" max="11243" width="8.33203125" style="16" customWidth="1"/>
    <col min="11244" max="11244" width="8.88671875" style="16" customWidth="1"/>
    <col min="11245" max="11245" width="9.109375" style="16" customWidth="1"/>
    <col min="11246" max="11246" width="8.5546875" style="16" customWidth="1"/>
    <col min="11247" max="11247" width="8.44140625" style="16" customWidth="1"/>
    <col min="11248" max="11248" width="8.6640625" style="16" customWidth="1"/>
    <col min="11249" max="11249" width="8.88671875" style="16" customWidth="1"/>
    <col min="11250" max="11250" width="8.6640625" style="16" customWidth="1"/>
    <col min="11251" max="11251" width="8.109375" style="16" customWidth="1"/>
    <col min="11252" max="11253" width="8.88671875" style="16" customWidth="1"/>
    <col min="11254" max="11495" width="9.109375" style="16"/>
    <col min="11496" max="11496" width="31.6640625" style="16" customWidth="1"/>
    <col min="11497" max="11498" width="9.109375" style="16"/>
    <col min="11499" max="11499" width="8.33203125" style="16" customWidth="1"/>
    <col min="11500" max="11500" width="8.88671875" style="16" customWidth="1"/>
    <col min="11501" max="11501" width="9.109375" style="16" customWidth="1"/>
    <col min="11502" max="11502" width="8.5546875" style="16" customWidth="1"/>
    <col min="11503" max="11503" width="8.44140625" style="16" customWidth="1"/>
    <col min="11504" max="11504" width="8.6640625" style="16" customWidth="1"/>
    <col min="11505" max="11505" width="8.88671875" style="16" customWidth="1"/>
    <col min="11506" max="11506" width="8.6640625" style="16" customWidth="1"/>
    <col min="11507" max="11507" width="8.109375" style="16" customWidth="1"/>
    <col min="11508" max="11509" width="8.88671875" style="16" customWidth="1"/>
    <col min="11510" max="11751" width="9.109375" style="16"/>
    <col min="11752" max="11752" width="31.6640625" style="16" customWidth="1"/>
    <col min="11753" max="11754" width="9.109375" style="16"/>
    <col min="11755" max="11755" width="8.33203125" style="16" customWidth="1"/>
    <col min="11756" max="11756" width="8.88671875" style="16" customWidth="1"/>
    <col min="11757" max="11757" width="9.109375" style="16" customWidth="1"/>
    <col min="11758" max="11758" width="8.5546875" style="16" customWidth="1"/>
    <col min="11759" max="11759" width="8.44140625" style="16" customWidth="1"/>
    <col min="11760" max="11760" width="8.6640625" style="16" customWidth="1"/>
    <col min="11761" max="11761" width="8.88671875" style="16" customWidth="1"/>
    <col min="11762" max="11762" width="8.6640625" style="16" customWidth="1"/>
    <col min="11763" max="11763" width="8.109375" style="16" customWidth="1"/>
    <col min="11764" max="11765" width="8.88671875" style="16" customWidth="1"/>
    <col min="11766" max="12007" width="9.109375" style="16"/>
    <col min="12008" max="12008" width="31.6640625" style="16" customWidth="1"/>
    <col min="12009" max="12010" width="9.109375" style="16"/>
    <col min="12011" max="12011" width="8.33203125" style="16" customWidth="1"/>
    <col min="12012" max="12012" width="8.88671875" style="16" customWidth="1"/>
    <col min="12013" max="12013" width="9.109375" style="16" customWidth="1"/>
    <col min="12014" max="12014" width="8.5546875" style="16" customWidth="1"/>
    <col min="12015" max="12015" width="8.44140625" style="16" customWidth="1"/>
    <col min="12016" max="12016" width="8.6640625" style="16" customWidth="1"/>
    <col min="12017" max="12017" width="8.88671875" style="16" customWidth="1"/>
    <col min="12018" max="12018" width="8.6640625" style="16" customWidth="1"/>
    <col min="12019" max="12019" width="8.109375" style="16" customWidth="1"/>
    <col min="12020" max="12021" width="8.88671875" style="16" customWidth="1"/>
    <col min="12022" max="12263" width="9.109375" style="16"/>
    <col min="12264" max="12264" width="31.6640625" style="16" customWidth="1"/>
    <col min="12265" max="12266" width="9.109375" style="16"/>
    <col min="12267" max="12267" width="8.33203125" style="16" customWidth="1"/>
    <col min="12268" max="12268" width="8.88671875" style="16" customWidth="1"/>
    <col min="12269" max="12269" width="9.109375" style="16" customWidth="1"/>
    <col min="12270" max="12270" width="8.5546875" style="16" customWidth="1"/>
    <col min="12271" max="12271" width="8.44140625" style="16" customWidth="1"/>
    <col min="12272" max="12272" width="8.6640625" style="16" customWidth="1"/>
    <col min="12273" max="12273" width="8.88671875" style="16" customWidth="1"/>
    <col min="12274" max="12274" width="8.6640625" style="16" customWidth="1"/>
    <col min="12275" max="12275" width="8.109375" style="16" customWidth="1"/>
    <col min="12276" max="12277" width="8.88671875" style="16" customWidth="1"/>
    <col min="12278" max="12519" width="9.109375" style="16"/>
    <col min="12520" max="12520" width="31.6640625" style="16" customWidth="1"/>
    <col min="12521" max="12522" width="9.109375" style="16"/>
    <col min="12523" max="12523" width="8.33203125" style="16" customWidth="1"/>
    <col min="12524" max="12524" width="8.88671875" style="16" customWidth="1"/>
    <col min="12525" max="12525" width="9.109375" style="16" customWidth="1"/>
    <col min="12526" max="12526" width="8.5546875" style="16" customWidth="1"/>
    <col min="12527" max="12527" width="8.44140625" style="16" customWidth="1"/>
    <col min="12528" max="12528" width="8.6640625" style="16" customWidth="1"/>
    <col min="12529" max="12529" width="8.88671875" style="16" customWidth="1"/>
    <col min="12530" max="12530" width="8.6640625" style="16" customWidth="1"/>
    <col min="12531" max="12531" width="8.109375" style="16" customWidth="1"/>
    <col min="12532" max="12533" width="8.88671875" style="16" customWidth="1"/>
    <col min="12534" max="12775" width="9.109375" style="16"/>
    <col min="12776" max="12776" width="31.6640625" style="16" customWidth="1"/>
    <col min="12777" max="12778" width="9.109375" style="16"/>
    <col min="12779" max="12779" width="8.33203125" style="16" customWidth="1"/>
    <col min="12780" max="12780" width="8.88671875" style="16" customWidth="1"/>
    <col min="12781" max="12781" width="9.109375" style="16" customWidth="1"/>
    <col min="12782" max="12782" width="8.5546875" style="16" customWidth="1"/>
    <col min="12783" max="12783" width="8.44140625" style="16" customWidth="1"/>
    <col min="12784" max="12784" width="8.6640625" style="16" customWidth="1"/>
    <col min="12785" max="12785" width="8.88671875" style="16" customWidth="1"/>
    <col min="12786" max="12786" width="8.6640625" style="16" customWidth="1"/>
    <col min="12787" max="12787" width="8.109375" style="16" customWidth="1"/>
    <col min="12788" max="12789" width="8.88671875" style="16" customWidth="1"/>
    <col min="12790" max="13031" width="9.109375" style="16"/>
    <col min="13032" max="13032" width="31.6640625" style="16" customWidth="1"/>
    <col min="13033" max="13034" width="9.109375" style="16"/>
    <col min="13035" max="13035" width="8.33203125" style="16" customWidth="1"/>
    <col min="13036" max="13036" width="8.88671875" style="16" customWidth="1"/>
    <col min="13037" max="13037" width="9.109375" style="16" customWidth="1"/>
    <col min="13038" max="13038" width="8.5546875" style="16" customWidth="1"/>
    <col min="13039" max="13039" width="8.44140625" style="16" customWidth="1"/>
    <col min="13040" max="13040" width="8.6640625" style="16" customWidth="1"/>
    <col min="13041" max="13041" width="8.88671875" style="16" customWidth="1"/>
    <col min="13042" max="13042" width="8.6640625" style="16" customWidth="1"/>
    <col min="13043" max="13043" width="8.109375" style="16" customWidth="1"/>
    <col min="13044" max="13045" width="8.88671875" style="16" customWidth="1"/>
    <col min="13046" max="13287" width="9.109375" style="16"/>
    <col min="13288" max="13288" width="31.6640625" style="16" customWidth="1"/>
    <col min="13289" max="13290" width="9.109375" style="16"/>
    <col min="13291" max="13291" width="8.33203125" style="16" customWidth="1"/>
    <col min="13292" max="13292" width="8.88671875" style="16" customWidth="1"/>
    <col min="13293" max="13293" width="9.109375" style="16" customWidth="1"/>
    <col min="13294" max="13294" width="8.5546875" style="16" customWidth="1"/>
    <col min="13295" max="13295" width="8.44140625" style="16" customWidth="1"/>
    <col min="13296" max="13296" width="8.6640625" style="16" customWidth="1"/>
    <col min="13297" max="13297" width="8.88671875" style="16" customWidth="1"/>
    <col min="13298" max="13298" width="8.6640625" style="16" customWidth="1"/>
    <col min="13299" max="13299" width="8.109375" style="16" customWidth="1"/>
    <col min="13300" max="13301" width="8.88671875" style="16" customWidth="1"/>
    <col min="13302" max="13543" width="9.109375" style="16"/>
    <col min="13544" max="13544" width="31.6640625" style="16" customWidth="1"/>
    <col min="13545" max="13546" width="9.109375" style="16"/>
    <col min="13547" max="13547" width="8.33203125" style="16" customWidth="1"/>
    <col min="13548" max="13548" width="8.88671875" style="16" customWidth="1"/>
    <col min="13549" max="13549" width="9.109375" style="16" customWidth="1"/>
    <col min="13550" max="13550" width="8.5546875" style="16" customWidth="1"/>
    <col min="13551" max="13551" width="8.44140625" style="16" customWidth="1"/>
    <col min="13552" max="13552" width="8.6640625" style="16" customWidth="1"/>
    <col min="13553" max="13553" width="8.88671875" style="16" customWidth="1"/>
    <col min="13554" max="13554" width="8.6640625" style="16" customWidth="1"/>
    <col min="13555" max="13555" width="8.109375" style="16" customWidth="1"/>
    <col min="13556" max="13557" width="8.88671875" style="16" customWidth="1"/>
    <col min="13558" max="13799" width="9.109375" style="16"/>
    <col min="13800" max="13800" width="31.6640625" style="16" customWidth="1"/>
    <col min="13801" max="13802" width="9.109375" style="16"/>
    <col min="13803" max="13803" width="8.33203125" style="16" customWidth="1"/>
    <col min="13804" max="13804" width="8.88671875" style="16" customWidth="1"/>
    <col min="13805" max="13805" width="9.109375" style="16" customWidth="1"/>
    <col min="13806" max="13806" width="8.5546875" style="16" customWidth="1"/>
    <col min="13807" max="13807" width="8.44140625" style="16" customWidth="1"/>
    <col min="13808" max="13808" width="8.6640625" style="16" customWidth="1"/>
    <col min="13809" max="13809" width="8.88671875" style="16" customWidth="1"/>
    <col min="13810" max="13810" width="8.6640625" style="16" customWidth="1"/>
    <col min="13811" max="13811" width="8.109375" style="16" customWidth="1"/>
    <col min="13812" max="13813" width="8.88671875" style="16" customWidth="1"/>
    <col min="13814" max="14055" width="9.109375" style="16"/>
    <col min="14056" max="14056" width="31.6640625" style="16" customWidth="1"/>
    <col min="14057" max="14058" width="9.109375" style="16"/>
    <col min="14059" max="14059" width="8.33203125" style="16" customWidth="1"/>
    <col min="14060" max="14060" width="8.88671875" style="16" customWidth="1"/>
    <col min="14061" max="14061" width="9.109375" style="16" customWidth="1"/>
    <col min="14062" max="14062" width="8.5546875" style="16" customWidth="1"/>
    <col min="14063" max="14063" width="8.44140625" style="16" customWidth="1"/>
    <col min="14064" max="14064" width="8.6640625" style="16" customWidth="1"/>
    <col min="14065" max="14065" width="8.88671875" style="16" customWidth="1"/>
    <col min="14066" max="14066" width="8.6640625" style="16" customWidth="1"/>
    <col min="14067" max="14067" width="8.109375" style="16" customWidth="1"/>
    <col min="14068" max="14069" width="8.88671875" style="16" customWidth="1"/>
    <col min="14070" max="14311" width="9.109375" style="16"/>
    <col min="14312" max="14312" width="31.6640625" style="16" customWidth="1"/>
    <col min="14313" max="14314" width="9.109375" style="16"/>
    <col min="14315" max="14315" width="8.33203125" style="16" customWidth="1"/>
    <col min="14316" max="14316" width="8.88671875" style="16" customWidth="1"/>
    <col min="14317" max="14317" width="9.109375" style="16" customWidth="1"/>
    <col min="14318" max="14318" width="8.5546875" style="16" customWidth="1"/>
    <col min="14319" max="14319" width="8.44140625" style="16" customWidth="1"/>
    <col min="14320" max="14320" width="8.6640625" style="16" customWidth="1"/>
    <col min="14321" max="14321" width="8.88671875" style="16" customWidth="1"/>
    <col min="14322" max="14322" width="8.6640625" style="16" customWidth="1"/>
    <col min="14323" max="14323" width="8.109375" style="16" customWidth="1"/>
    <col min="14324" max="14325" width="8.88671875" style="16" customWidth="1"/>
    <col min="14326" max="14567" width="9.109375" style="16"/>
    <col min="14568" max="14568" width="31.6640625" style="16" customWidth="1"/>
    <col min="14569" max="14570" width="9.109375" style="16"/>
    <col min="14571" max="14571" width="8.33203125" style="16" customWidth="1"/>
    <col min="14572" max="14572" width="8.88671875" style="16" customWidth="1"/>
    <col min="14573" max="14573" width="9.109375" style="16" customWidth="1"/>
    <col min="14574" max="14574" width="8.5546875" style="16" customWidth="1"/>
    <col min="14575" max="14575" width="8.44140625" style="16" customWidth="1"/>
    <col min="14576" max="14576" width="8.6640625" style="16" customWidth="1"/>
    <col min="14577" max="14577" width="8.88671875" style="16" customWidth="1"/>
    <col min="14578" max="14578" width="8.6640625" style="16" customWidth="1"/>
    <col min="14579" max="14579" width="8.109375" style="16" customWidth="1"/>
    <col min="14580" max="14581" width="8.88671875" style="16" customWidth="1"/>
    <col min="14582" max="14823" width="9.109375" style="16"/>
    <col min="14824" max="14824" width="31.6640625" style="16" customWidth="1"/>
    <col min="14825" max="14826" width="9.109375" style="16"/>
    <col min="14827" max="14827" width="8.33203125" style="16" customWidth="1"/>
    <col min="14828" max="14828" width="8.88671875" style="16" customWidth="1"/>
    <col min="14829" max="14829" width="9.109375" style="16" customWidth="1"/>
    <col min="14830" max="14830" width="8.5546875" style="16" customWidth="1"/>
    <col min="14831" max="14831" width="8.44140625" style="16" customWidth="1"/>
    <col min="14832" max="14832" width="8.6640625" style="16" customWidth="1"/>
    <col min="14833" max="14833" width="8.88671875" style="16" customWidth="1"/>
    <col min="14834" max="14834" width="8.6640625" style="16" customWidth="1"/>
    <col min="14835" max="14835" width="8.109375" style="16" customWidth="1"/>
    <col min="14836" max="14837" width="8.88671875" style="16" customWidth="1"/>
    <col min="14838" max="15079" width="9.109375" style="16"/>
    <col min="15080" max="15080" width="31.6640625" style="16" customWidth="1"/>
    <col min="15081" max="15082" width="9.109375" style="16"/>
    <col min="15083" max="15083" width="8.33203125" style="16" customWidth="1"/>
    <col min="15084" max="15084" width="8.88671875" style="16" customWidth="1"/>
    <col min="15085" max="15085" width="9.109375" style="16" customWidth="1"/>
    <col min="15086" max="15086" width="8.5546875" style="16" customWidth="1"/>
    <col min="15087" max="15087" width="8.44140625" style="16" customWidth="1"/>
    <col min="15088" max="15088" width="8.6640625" style="16" customWidth="1"/>
    <col min="15089" max="15089" width="8.88671875" style="16" customWidth="1"/>
    <col min="15090" max="15090" width="8.6640625" style="16" customWidth="1"/>
    <col min="15091" max="15091" width="8.109375" style="16" customWidth="1"/>
    <col min="15092" max="15093" width="8.88671875" style="16" customWidth="1"/>
    <col min="15094" max="15335" width="9.109375" style="16"/>
    <col min="15336" max="15336" width="31.6640625" style="16" customWidth="1"/>
    <col min="15337" max="15338" width="9.109375" style="16"/>
    <col min="15339" max="15339" width="8.33203125" style="16" customWidth="1"/>
    <col min="15340" max="15340" width="8.88671875" style="16" customWidth="1"/>
    <col min="15341" max="15341" width="9.109375" style="16" customWidth="1"/>
    <col min="15342" max="15342" width="8.5546875" style="16" customWidth="1"/>
    <col min="15343" max="15343" width="8.44140625" style="16" customWidth="1"/>
    <col min="15344" max="15344" width="8.6640625" style="16" customWidth="1"/>
    <col min="15345" max="15345" width="8.88671875" style="16" customWidth="1"/>
    <col min="15346" max="15346" width="8.6640625" style="16" customWidth="1"/>
    <col min="15347" max="15347" width="8.109375" style="16" customWidth="1"/>
    <col min="15348" max="15349" width="8.88671875" style="16" customWidth="1"/>
    <col min="15350" max="15591" width="9.109375" style="16"/>
    <col min="15592" max="15592" width="31.6640625" style="16" customWidth="1"/>
    <col min="15593" max="15594" width="9.109375" style="16"/>
    <col min="15595" max="15595" width="8.33203125" style="16" customWidth="1"/>
    <col min="15596" max="15596" width="8.88671875" style="16" customWidth="1"/>
    <col min="15597" max="15597" width="9.109375" style="16" customWidth="1"/>
    <col min="15598" max="15598" width="8.5546875" style="16" customWidth="1"/>
    <col min="15599" max="15599" width="8.44140625" style="16" customWidth="1"/>
    <col min="15600" max="15600" width="8.6640625" style="16" customWidth="1"/>
    <col min="15601" max="15601" width="8.88671875" style="16" customWidth="1"/>
    <col min="15602" max="15602" width="8.6640625" style="16" customWidth="1"/>
    <col min="15603" max="15603" width="8.109375" style="16" customWidth="1"/>
    <col min="15604" max="15605" width="8.88671875" style="16" customWidth="1"/>
    <col min="15606" max="15847" width="9.109375" style="16"/>
    <col min="15848" max="15848" width="31.6640625" style="16" customWidth="1"/>
    <col min="15849" max="15850" width="9.109375" style="16"/>
    <col min="15851" max="15851" width="8.33203125" style="16" customWidth="1"/>
    <col min="15852" max="15852" width="8.88671875" style="16" customWidth="1"/>
    <col min="15853" max="15853" width="9.109375" style="16" customWidth="1"/>
    <col min="15854" max="15854" width="8.5546875" style="16" customWidth="1"/>
    <col min="15855" max="15855" width="8.44140625" style="16" customWidth="1"/>
    <col min="15856" max="15856" width="8.6640625" style="16" customWidth="1"/>
    <col min="15857" max="15857" width="8.88671875" style="16" customWidth="1"/>
    <col min="15858" max="15858" width="8.6640625" style="16" customWidth="1"/>
    <col min="15859" max="15859" width="8.109375" style="16" customWidth="1"/>
    <col min="15860" max="15861" width="8.88671875" style="16" customWidth="1"/>
    <col min="15862" max="16103" width="9.109375" style="16"/>
    <col min="16104" max="16104" width="31.6640625" style="16" customWidth="1"/>
    <col min="16105" max="16106" width="9.109375" style="16"/>
    <col min="16107" max="16107" width="8.33203125" style="16" customWidth="1"/>
    <col min="16108" max="16108" width="8.88671875" style="16" customWidth="1"/>
    <col min="16109" max="16109" width="9.109375" style="16" customWidth="1"/>
    <col min="16110" max="16110" width="8.5546875" style="16" customWidth="1"/>
    <col min="16111" max="16111" width="8.44140625" style="16" customWidth="1"/>
    <col min="16112" max="16112" width="8.6640625" style="16" customWidth="1"/>
    <col min="16113" max="16113" width="8.88671875" style="16" customWidth="1"/>
    <col min="16114" max="16114" width="8.6640625" style="16" customWidth="1"/>
    <col min="16115" max="16115" width="8.109375" style="16" customWidth="1"/>
    <col min="16116" max="16117" width="8.88671875" style="16" customWidth="1"/>
    <col min="16118" max="16383" width="9.109375" style="16"/>
    <col min="16384" max="16384" width="9.109375" style="16" customWidth="1"/>
  </cols>
  <sheetData>
    <row r="1" spans="1:14">
      <c r="A1" s="5"/>
      <c r="B1" s="8"/>
    </row>
    <row r="2" spans="1:14">
      <c r="A2" s="5" t="s">
        <v>0</v>
      </c>
      <c r="B2" s="16" t="s">
        <v>79</v>
      </c>
    </row>
    <row r="3" spans="1:14">
      <c r="A3" s="5" t="s">
        <v>16</v>
      </c>
      <c r="B3" s="16" t="s">
        <v>17</v>
      </c>
    </row>
    <row r="4" spans="1:14">
      <c r="A4" s="2" t="s">
        <v>15</v>
      </c>
      <c r="B4" s="16" t="s">
        <v>189</v>
      </c>
    </row>
    <row r="5" spans="1:14">
      <c r="A5" s="2" t="s">
        <v>56</v>
      </c>
      <c r="B5" s="16" t="s">
        <v>207</v>
      </c>
      <c r="C5" s="21"/>
      <c r="D5" s="21"/>
      <c r="E5" s="21"/>
    </row>
    <row r="6" spans="1:14">
      <c r="A6" s="5" t="s">
        <v>52</v>
      </c>
      <c r="B6" s="3" t="s">
        <v>54</v>
      </c>
      <c r="C6" s="21"/>
      <c r="D6" s="21"/>
      <c r="E6" s="21"/>
    </row>
    <row r="7" spans="1:14">
      <c r="A7" s="5" t="s">
        <v>53</v>
      </c>
      <c r="B7" s="4" t="s">
        <v>54</v>
      </c>
      <c r="C7" s="21"/>
      <c r="D7" s="21"/>
      <c r="E7" s="21"/>
    </row>
    <row r="8" spans="1:14">
      <c r="A8" s="2"/>
      <c r="B8" s="6" t="s">
        <v>60</v>
      </c>
      <c r="C8" s="21"/>
      <c r="D8" s="21"/>
      <c r="E8" s="21"/>
    </row>
    <row r="9" spans="1:14">
      <c r="A9" s="2"/>
      <c r="B9" s="4"/>
      <c r="C9" s="21"/>
      <c r="D9" s="21"/>
      <c r="E9" s="21"/>
    </row>
    <row r="10" spans="1:14">
      <c r="A10" s="21"/>
      <c r="B10" s="21"/>
      <c r="C10" s="21"/>
      <c r="D10" s="21"/>
      <c r="E10" s="21"/>
      <c r="F10" s="21"/>
    </row>
    <row r="11" spans="1:14">
      <c r="A11" s="21"/>
      <c r="B11" s="21"/>
      <c r="C11" s="21"/>
      <c r="D11" s="21"/>
      <c r="E11" s="21"/>
      <c r="F11" s="21"/>
    </row>
    <row r="12" spans="1:14">
      <c r="A12" s="21"/>
      <c r="B12" s="21"/>
      <c r="C12" s="21"/>
      <c r="D12" s="21"/>
      <c r="E12" s="21"/>
      <c r="F12" s="21"/>
      <c r="G12" s="85"/>
      <c r="H12" s="85"/>
      <c r="I12" s="270">
        <v>2024</v>
      </c>
      <c r="J12" s="270">
        <v>2025</v>
      </c>
      <c r="K12" s="270">
        <v>2026</v>
      </c>
    </row>
    <row r="13" spans="1:14" ht="23.25" customHeight="1">
      <c r="A13" s="21"/>
      <c r="B13" s="21"/>
      <c r="C13" s="21"/>
      <c r="D13" s="21"/>
      <c r="E13" s="21"/>
      <c r="F13" s="21"/>
      <c r="G13" s="368" t="s">
        <v>72</v>
      </c>
      <c r="H13" s="368"/>
      <c r="I13" s="271" t="s">
        <v>355</v>
      </c>
      <c r="J13" s="271" t="s">
        <v>356</v>
      </c>
      <c r="K13" s="271" t="s">
        <v>281</v>
      </c>
      <c r="L13" s="21"/>
      <c r="M13" s="21"/>
      <c r="N13" s="21"/>
    </row>
    <row r="14" spans="1:14" ht="21.75" customHeight="1">
      <c r="A14" s="21"/>
      <c r="B14" s="21"/>
      <c r="C14" s="21"/>
      <c r="D14" s="21"/>
      <c r="E14" s="21"/>
      <c r="F14" s="21"/>
      <c r="G14" s="43" t="s">
        <v>18</v>
      </c>
      <c r="H14" s="43"/>
      <c r="I14" s="271" t="s">
        <v>355</v>
      </c>
      <c r="J14" s="271" t="s">
        <v>356</v>
      </c>
      <c r="K14" s="271" t="s">
        <v>281</v>
      </c>
      <c r="L14" s="21"/>
      <c r="M14" s="21"/>
      <c r="N14" s="21"/>
    </row>
    <row r="15" spans="1:14" ht="27" customHeight="1">
      <c r="A15" s="21"/>
      <c r="B15" s="21"/>
      <c r="C15" s="21"/>
      <c r="D15" s="21"/>
      <c r="E15" s="21"/>
      <c r="F15" s="21"/>
      <c r="G15" s="366" t="s">
        <v>19</v>
      </c>
      <c r="H15" s="46" t="s">
        <v>20</v>
      </c>
      <c r="I15" s="198">
        <v>0.3</v>
      </c>
      <c r="J15" s="198">
        <v>3.3</v>
      </c>
      <c r="K15" s="198">
        <v>4.3</v>
      </c>
      <c r="L15" s="21"/>
      <c r="M15" s="21"/>
      <c r="N15" s="21"/>
    </row>
    <row r="16" spans="1:14" ht="22.5" customHeight="1">
      <c r="A16" s="21"/>
      <c r="B16" s="21"/>
      <c r="C16" s="21"/>
      <c r="D16" s="21"/>
      <c r="E16" s="21"/>
      <c r="F16" s="21"/>
      <c r="G16" s="367"/>
      <c r="H16" s="44" t="s">
        <v>69</v>
      </c>
      <c r="I16" s="198">
        <v>0.1</v>
      </c>
      <c r="J16" s="198">
        <v>2.6</v>
      </c>
      <c r="K16" s="198">
        <v>2.6</v>
      </c>
      <c r="L16" s="21"/>
      <c r="M16" s="21"/>
      <c r="N16" s="21"/>
    </row>
    <row r="17" spans="1:14" ht="24">
      <c r="A17" s="21"/>
      <c r="B17" s="21"/>
      <c r="C17" s="21"/>
      <c r="D17" s="21"/>
      <c r="E17" s="21"/>
      <c r="F17" s="21"/>
      <c r="G17" s="367"/>
      <c r="H17" s="44" t="s">
        <v>21</v>
      </c>
      <c r="I17" s="198">
        <v>3</v>
      </c>
      <c r="J17" s="198">
        <v>1.9</v>
      </c>
      <c r="K17" s="198">
        <v>2.2000000000000002</v>
      </c>
      <c r="L17" s="21"/>
      <c r="M17" s="21"/>
      <c r="N17" s="21"/>
    </row>
    <row r="18" spans="1:14">
      <c r="A18" s="21"/>
      <c r="B18" s="21"/>
      <c r="C18" s="21"/>
      <c r="D18" s="21"/>
      <c r="E18" s="21"/>
      <c r="F18" s="21"/>
      <c r="G18" s="367"/>
      <c r="H18" s="45" t="s">
        <v>132</v>
      </c>
      <c r="I18" s="199">
        <v>4.5</v>
      </c>
      <c r="J18" s="199">
        <v>3.5</v>
      </c>
      <c r="K18" s="199">
        <v>3.4</v>
      </c>
      <c r="L18" s="21"/>
      <c r="M18" s="21"/>
      <c r="N18" s="21"/>
    </row>
    <row r="19" spans="1:14" ht="15" customHeight="1">
      <c r="A19" s="21"/>
      <c r="B19" s="21"/>
      <c r="C19" s="21"/>
      <c r="D19" s="21"/>
      <c r="E19" s="21"/>
      <c r="F19" s="21"/>
      <c r="G19" s="365" t="s">
        <v>50</v>
      </c>
      <c r="H19" s="365"/>
      <c r="I19" s="272" t="s">
        <v>357</v>
      </c>
      <c r="J19" s="272" t="s">
        <v>227</v>
      </c>
      <c r="K19" s="272" t="s">
        <v>227</v>
      </c>
      <c r="L19" s="21"/>
      <c r="M19" s="21"/>
      <c r="N19" s="21"/>
    </row>
    <row r="20" spans="1:14" ht="15" customHeight="1">
      <c r="A20" s="21"/>
      <c r="B20" s="21"/>
      <c r="C20" s="21"/>
      <c r="D20" s="21"/>
      <c r="E20" s="21"/>
      <c r="F20" s="21"/>
      <c r="G20" s="21"/>
      <c r="H20" s="21"/>
      <c r="J20" s="21"/>
    </row>
    <row r="21" spans="1:14">
      <c r="A21" s="21"/>
      <c r="B21" s="21"/>
      <c r="C21" s="21"/>
      <c r="D21" s="21"/>
      <c r="E21" s="21"/>
      <c r="F21" s="21"/>
      <c r="G21" s="21"/>
      <c r="H21" s="21"/>
    </row>
    <row r="22" spans="1:14" ht="15" customHeight="1">
      <c r="G22" s="85"/>
      <c r="H22" s="85"/>
      <c r="I22" s="270">
        <v>2024</v>
      </c>
      <c r="J22" s="270">
        <v>2025</v>
      </c>
      <c r="K22" s="270">
        <v>2026</v>
      </c>
    </row>
    <row r="23" spans="1:14" ht="22.5" customHeight="1">
      <c r="A23" s="21"/>
      <c r="B23" s="21"/>
      <c r="C23" s="21"/>
      <c r="D23" s="21"/>
      <c r="E23" s="21"/>
      <c r="F23" s="21"/>
      <c r="G23" s="368" t="s">
        <v>91</v>
      </c>
      <c r="H23" s="368"/>
      <c r="I23" s="271" t="s">
        <v>355</v>
      </c>
      <c r="J23" s="271" t="s">
        <v>356</v>
      </c>
      <c r="K23" s="271" t="s">
        <v>281</v>
      </c>
    </row>
    <row r="24" spans="1:14" ht="23.25" customHeight="1">
      <c r="A24" s="21"/>
      <c r="B24" s="21"/>
      <c r="C24" s="21"/>
      <c r="D24" s="21"/>
      <c r="E24" s="21"/>
      <c r="F24" s="21"/>
      <c r="G24" s="43" t="s">
        <v>22</v>
      </c>
      <c r="H24" s="43"/>
      <c r="I24" s="271" t="s">
        <v>355</v>
      </c>
      <c r="J24" s="271" t="s">
        <v>356</v>
      </c>
      <c r="K24" s="271" t="s">
        <v>281</v>
      </c>
    </row>
    <row r="25" spans="1:14">
      <c r="A25" s="21"/>
      <c r="B25" s="21"/>
      <c r="C25" s="21"/>
      <c r="D25" s="21"/>
      <c r="E25" s="21"/>
      <c r="F25" s="21"/>
      <c r="G25" s="366" t="s">
        <v>23</v>
      </c>
      <c r="H25" s="46" t="s">
        <v>24</v>
      </c>
      <c r="I25" s="198">
        <v>0.3</v>
      </c>
      <c r="J25" s="198">
        <v>3.3</v>
      </c>
      <c r="K25" s="198">
        <v>4.3</v>
      </c>
    </row>
    <row r="26" spans="1:14">
      <c r="A26" s="21"/>
      <c r="B26" s="21"/>
      <c r="C26" s="21"/>
      <c r="D26" s="21"/>
      <c r="E26" s="21"/>
      <c r="F26" s="21"/>
      <c r="G26" s="367"/>
      <c r="H26" s="44" t="s">
        <v>73</v>
      </c>
      <c r="I26" s="198">
        <v>0.1</v>
      </c>
      <c r="J26" s="198">
        <v>2.6</v>
      </c>
      <c r="K26" s="198">
        <v>2.6</v>
      </c>
    </row>
    <row r="27" spans="1:14">
      <c r="G27" s="367"/>
      <c r="H27" s="44" t="s">
        <v>25</v>
      </c>
      <c r="I27" s="198">
        <v>3</v>
      </c>
      <c r="J27" s="198">
        <v>1.9</v>
      </c>
      <c r="K27" s="198">
        <v>2.2000000000000002</v>
      </c>
    </row>
    <row r="28" spans="1:14">
      <c r="G28" s="367"/>
      <c r="H28" s="45" t="s">
        <v>147</v>
      </c>
      <c r="I28" s="199">
        <v>4.5</v>
      </c>
      <c r="J28" s="199">
        <v>3.5</v>
      </c>
      <c r="K28" s="199">
        <v>3.4</v>
      </c>
    </row>
    <row r="29" spans="1:14">
      <c r="G29" s="365" t="s">
        <v>51</v>
      </c>
      <c r="H29" s="365"/>
      <c r="I29" s="272" t="s">
        <v>357</v>
      </c>
      <c r="J29" s="272" t="s">
        <v>227</v>
      </c>
      <c r="K29" s="272" t="s">
        <v>227</v>
      </c>
    </row>
  </sheetData>
  <customSheetViews>
    <customSheetView guid="{88B09FF1-DF29-4A7C-A041-4380805B1C39}" scale="70" showGridLines="0">
      <selection activeCell="G8" sqref="G8:K14"/>
      <pageMargins left="0.75" right="0.75" top="1" bottom="1" header="0.5" footer="0.5"/>
      <pageSetup paperSize="9" orientation="portrait" r:id="rId1"/>
      <headerFooter alignWithMargins="0"/>
    </customSheetView>
    <customSheetView guid="{89E3DF0E-97A0-4D38-83F8-FF1D191DC88C}" scale="70" showGridLines="0">
      <selection activeCell="K9" sqref="K9"/>
      <pageMargins left="0.75" right="0.75" top="1" bottom="1" header="0.5" footer="0.5"/>
      <pageSetup paperSize="9" orientation="portrait" r:id="rId2"/>
      <headerFooter alignWithMargins="0"/>
    </customSheetView>
    <customSheetView guid="{F3C94ADD-327B-4018-8499-F3D38A5C0E2B}" scale="70" showGridLines="0">
      <selection activeCell="K9" sqref="K9"/>
      <pageMargins left="0.75" right="0.75" top="1" bottom="1" header="0.5" footer="0.5"/>
      <pageSetup paperSize="9" orientation="portrait" r:id="rId3"/>
      <headerFooter alignWithMargins="0"/>
    </customSheetView>
    <customSheetView guid="{B887DE94-9852-4BAB-932D-B92B73F7DEB2}" scale="70" showGridLines="0">
      <selection activeCell="I18" sqref="I18:K23"/>
      <pageMargins left="0.75" right="0.75" top="1" bottom="1" header="0.5" footer="0.5"/>
      <pageSetup paperSize="9" orientation="portrait" r:id="rId4"/>
      <headerFooter alignWithMargins="0"/>
    </customSheetView>
    <customSheetView guid="{62B379A2-4077-4173-BBC5-7B23625395A6}" scale="70" showGridLines="0">
      <selection activeCell="H2" sqref="H2"/>
      <pageMargins left="0.75" right="0.75" top="1" bottom="1" header="0.5" footer="0.5"/>
      <pageSetup paperSize="9" orientation="portrait" r:id="rId5"/>
      <headerFooter alignWithMargins="0"/>
    </customSheetView>
    <customSheetView guid="{21771034-0E5E-454A-8039-A79D48CBCA19}" scale="70" showGridLines="0">
      <selection activeCell="K9" sqref="K9"/>
      <pageMargins left="0.75" right="0.75" top="1" bottom="1" header="0.5" footer="0.5"/>
      <pageSetup paperSize="9" orientation="portrait" r:id="rId6"/>
      <headerFooter alignWithMargins="0"/>
    </customSheetView>
    <customSheetView guid="{2057F4CB-91DA-4F47-96CD-D418B7E448AF}" scale="70" showGridLines="0">
      <selection activeCell="H2" sqref="H2"/>
      <pageMargins left="0.75" right="0.75" top="1" bottom="1" header="0.5" footer="0.5"/>
      <pageSetup paperSize="9" orientation="portrait" r:id="rId7"/>
      <headerFooter alignWithMargins="0"/>
    </customSheetView>
    <customSheetView guid="{964C7C1E-E333-45F2-A3D1-8533B7D92C83}" scale="70" showGridLines="0">
      <selection activeCell="K9" sqref="K9"/>
      <pageMargins left="0.75" right="0.75" top="1" bottom="1" header="0.5" footer="0.5"/>
      <pageSetup paperSize="9" orientation="portrait" r:id="rId8"/>
      <headerFooter alignWithMargins="0"/>
    </customSheetView>
  </customSheetViews>
  <mergeCells count="6">
    <mergeCell ref="G29:H29"/>
    <mergeCell ref="G15:G18"/>
    <mergeCell ref="G19:H19"/>
    <mergeCell ref="G25:G28"/>
    <mergeCell ref="G13:H13"/>
    <mergeCell ref="G23:H23"/>
  </mergeCells>
  <pageMargins left="0.75" right="0.75" top="1" bottom="1" header="0.5" footer="0.5"/>
  <pageSetup paperSize="9" orientation="portrait" r:id="rId9"/>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D2C9A-EDC5-495A-BE8C-09848F876916}">
  <dimension ref="A1:W40"/>
  <sheetViews>
    <sheetView showGridLines="0" zoomScale="130" zoomScaleNormal="130" workbookViewId="0">
      <pane xSplit="1" ySplit="8" topLeftCell="B9" activePane="bottomRight" state="frozen"/>
      <selection sqref="A1:XFD1048576"/>
      <selection pane="topRight" sqref="A1:XFD1048576"/>
      <selection pane="bottomLeft" sqref="A1:XFD1048576"/>
      <selection pane="bottomRight" sqref="A1:XFD1048576"/>
    </sheetView>
  </sheetViews>
  <sheetFormatPr defaultColWidth="10.6640625" defaultRowHeight="15" customHeight="1"/>
  <cols>
    <col min="1" max="1" width="10.6640625" style="296"/>
    <col min="2" max="2" width="20.33203125" style="296" customWidth="1"/>
    <col min="3" max="11" width="8.33203125" style="296" customWidth="1"/>
    <col min="12" max="12" width="9.6640625" style="296" customWidth="1"/>
    <col min="13" max="13" width="20.33203125" style="296" customWidth="1"/>
    <col min="14" max="22" width="8.33203125" style="296" customWidth="1"/>
    <col min="23" max="24" width="9.6640625" style="296" customWidth="1"/>
    <col min="25" max="16384" width="10.6640625" style="296"/>
  </cols>
  <sheetData>
    <row r="1" spans="1:22" ht="15" customHeight="1">
      <c r="A1" s="5"/>
    </row>
    <row r="2" spans="1:22" ht="15" customHeight="1">
      <c r="A2" s="5" t="s">
        <v>0</v>
      </c>
      <c r="B2" s="296" t="s">
        <v>298</v>
      </c>
    </row>
    <row r="3" spans="1:22" ht="15" customHeight="1">
      <c r="A3" s="5" t="s">
        <v>16</v>
      </c>
      <c r="B3" s="296" t="s">
        <v>299</v>
      </c>
    </row>
    <row r="4" spans="1:22" ht="15" customHeight="1">
      <c r="A4" s="2" t="s">
        <v>15</v>
      </c>
      <c r="B4" s="296" t="s">
        <v>300</v>
      </c>
    </row>
    <row r="5" spans="1:22" ht="15" customHeight="1">
      <c r="A5" s="2" t="s">
        <v>56</v>
      </c>
      <c r="B5" s="296" t="s">
        <v>301</v>
      </c>
    </row>
    <row r="6" spans="1:22" ht="15" customHeight="1">
      <c r="A6" s="5" t="s">
        <v>52</v>
      </c>
      <c r="B6" s="296" t="s">
        <v>302</v>
      </c>
    </row>
    <row r="7" spans="1:22" ht="15" customHeight="1">
      <c r="A7" s="5" t="s">
        <v>53</v>
      </c>
      <c r="B7" s="296" t="s">
        <v>303</v>
      </c>
    </row>
    <row r="8" spans="1:22" ht="15" customHeight="1">
      <c r="B8" s="6" t="s">
        <v>60</v>
      </c>
    </row>
    <row r="9" spans="1:22" ht="15" customHeight="1">
      <c r="B9" s="105"/>
    </row>
    <row r="10" spans="1:22" ht="13.5" customHeight="1">
      <c r="B10" s="374" t="s">
        <v>304</v>
      </c>
      <c r="C10" s="369">
        <v>2024</v>
      </c>
      <c r="D10" s="370"/>
      <c r="E10" s="369">
        <v>2025</v>
      </c>
      <c r="F10" s="370"/>
      <c r="G10" s="369">
        <v>2026</v>
      </c>
      <c r="H10" s="370"/>
      <c r="I10" s="369" t="s">
        <v>305</v>
      </c>
      <c r="J10" s="376"/>
      <c r="K10" s="370"/>
      <c r="M10" s="377" t="s">
        <v>306</v>
      </c>
      <c r="N10" s="369">
        <v>2024</v>
      </c>
      <c r="O10" s="370"/>
      <c r="P10" s="369">
        <v>2025</v>
      </c>
      <c r="Q10" s="370"/>
      <c r="R10" s="369">
        <v>2026</v>
      </c>
      <c r="S10" s="370"/>
      <c r="T10" s="371" t="s">
        <v>307</v>
      </c>
      <c r="U10" s="372"/>
      <c r="V10" s="373"/>
    </row>
    <row r="11" spans="1:22" ht="12">
      <c r="B11" s="375"/>
      <c r="C11" s="297" t="s">
        <v>308</v>
      </c>
      <c r="D11" s="298" t="s">
        <v>309</v>
      </c>
      <c r="E11" s="297" t="s">
        <v>308</v>
      </c>
      <c r="F11" s="299" t="s">
        <v>309</v>
      </c>
      <c r="G11" s="297" t="s">
        <v>308</v>
      </c>
      <c r="H11" s="299" t="s">
        <v>309</v>
      </c>
      <c r="I11" s="298">
        <v>2024</v>
      </c>
      <c r="J11" s="298">
        <v>2025</v>
      </c>
      <c r="K11" s="299">
        <v>2026</v>
      </c>
      <c r="M11" s="378"/>
      <c r="N11" s="300" t="s">
        <v>310</v>
      </c>
      <c r="O11" s="301" t="s">
        <v>311</v>
      </c>
      <c r="P11" s="302" t="s">
        <v>310</v>
      </c>
      <c r="Q11" s="301" t="s">
        <v>311</v>
      </c>
      <c r="R11" s="300" t="s">
        <v>310</v>
      </c>
      <c r="S11" s="301" t="s">
        <v>311</v>
      </c>
      <c r="T11" s="298">
        <v>2024</v>
      </c>
      <c r="U11" s="298">
        <v>2025</v>
      </c>
      <c r="V11" s="299">
        <v>2026</v>
      </c>
    </row>
    <row r="12" spans="1:22" ht="12">
      <c r="B12" s="303" t="s">
        <v>312</v>
      </c>
      <c r="C12" s="304">
        <v>1.0896919656077999</v>
      </c>
      <c r="D12" s="305">
        <v>1.0832867376242057</v>
      </c>
      <c r="E12" s="304">
        <v>1.0906499649904347</v>
      </c>
      <c r="F12" s="305">
        <v>1.0841804160788659</v>
      </c>
      <c r="G12" s="304">
        <v>1.0906499649904347</v>
      </c>
      <c r="H12" s="306">
        <v>1.0841804160788659</v>
      </c>
      <c r="I12" s="307" t="s">
        <v>333</v>
      </c>
      <c r="J12" s="308" t="s">
        <v>333</v>
      </c>
      <c r="K12" s="344" t="s">
        <v>333</v>
      </c>
      <c r="M12" s="303" t="s">
        <v>312</v>
      </c>
      <c r="N12" s="309">
        <v>1.0900000000000001</v>
      </c>
      <c r="O12" s="310">
        <v>1.08</v>
      </c>
      <c r="P12" s="309">
        <v>1.0900000000000001</v>
      </c>
      <c r="Q12" s="310">
        <v>1.08</v>
      </c>
      <c r="R12" s="309">
        <v>1.0900000000000001</v>
      </c>
      <c r="S12" s="310">
        <v>1.08</v>
      </c>
      <c r="T12" s="311" t="s">
        <v>344</v>
      </c>
      <c r="U12" s="312" t="s">
        <v>344</v>
      </c>
      <c r="V12" s="313" t="s">
        <v>344</v>
      </c>
    </row>
    <row r="13" spans="1:22" ht="12">
      <c r="B13" s="303" t="s">
        <v>313</v>
      </c>
      <c r="C13" s="314">
        <v>82.527317737817739</v>
      </c>
      <c r="D13" s="314">
        <v>81.099999999999994</v>
      </c>
      <c r="E13" s="314">
        <v>77.758999999999972</v>
      </c>
      <c r="F13" s="314">
        <v>77</v>
      </c>
      <c r="G13" s="314">
        <v>76.881999999999977</v>
      </c>
      <c r="H13" s="315">
        <v>75.7</v>
      </c>
      <c r="I13" s="316" t="s">
        <v>334</v>
      </c>
      <c r="J13" s="317" t="s">
        <v>338</v>
      </c>
      <c r="K13" s="318" t="s">
        <v>335</v>
      </c>
      <c r="M13" s="303" t="s">
        <v>314</v>
      </c>
      <c r="N13" s="319">
        <v>82.5</v>
      </c>
      <c r="O13" s="319">
        <v>81.099999999999994</v>
      </c>
      <c r="P13" s="319">
        <v>77.8</v>
      </c>
      <c r="Q13" s="319">
        <v>77</v>
      </c>
      <c r="R13" s="319">
        <v>76.900000000000006</v>
      </c>
      <c r="S13" s="320">
        <v>75.7</v>
      </c>
      <c r="T13" s="321" t="s">
        <v>345</v>
      </c>
      <c r="U13" s="322" t="s">
        <v>346</v>
      </c>
      <c r="V13" s="323" t="s">
        <v>347</v>
      </c>
    </row>
    <row r="14" spans="1:22" ht="12">
      <c r="B14" s="303" t="s">
        <v>315</v>
      </c>
      <c r="C14" s="314">
        <v>75.734547231730843</v>
      </c>
      <c r="D14" s="314">
        <v>74.900000000000006</v>
      </c>
      <c r="E14" s="314">
        <v>71.296018425748542</v>
      </c>
      <c r="F14" s="314">
        <v>71</v>
      </c>
      <c r="G14" s="314">
        <v>70.491910757705199</v>
      </c>
      <c r="H14" s="315">
        <v>69.8</v>
      </c>
      <c r="I14" s="316" t="s">
        <v>336</v>
      </c>
      <c r="J14" s="317" t="s">
        <v>337</v>
      </c>
      <c r="K14" s="318" t="s">
        <v>338</v>
      </c>
      <c r="M14" s="303" t="s">
        <v>316</v>
      </c>
      <c r="N14" s="319">
        <v>75.7</v>
      </c>
      <c r="O14" s="319">
        <v>74.900000000000006</v>
      </c>
      <c r="P14" s="319">
        <v>71.3</v>
      </c>
      <c r="Q14" s="319">
        <v>71</v>
      </c>
      <c r="R14" s="319">
        <v>70.5</v>
      </c>
      <c r="S14" s="320">
        <v>69.8</v>
      </c>
      <c r="T14" s="321" t="s">
        <v>348</v>
      </c>
      <c r="U14" s="322" t="s">
        <v>349</v>
      </c>
      <c r="V14" s="323" t="s">
        <v>346</v>
      </c>
    </row>
    <row r="15" spans="1:22" ht="12">
      <c r="B15" s="303" t="s">
        <v>317</v>
      </c>
      <c r="C15" s="314">
        <v>28.813909957795829</v>
      </c>
      <c r="D15" s="314">
        <v>33.420251839042599</v>
      </c>
      <c r="E15" s="314">
        <v>30.02033333333333</v>
      </c>
      <c r="F15" s="314">
        <v>37.900250000000007</v>
      </c>
      <c r="G15" s="314">
        <v>29.172999999999998</v>
      </c>
      <c r="H15" s="315">
        <v>37.600000000000009</v>
      </c>
      <c r="I15" s="316" t="s">
        <v>341</v>
      </c>
      <c r="J15" s="317" t="s">
        <v>339</v>
      </c>
      <c r="K15" s="318" t="s">
        <v>340</v>
      </c>
      <c r="M15" s="303" t="s">
        <v>318</v>
      </c>
      <c r="N15" s="319">
        <v>28.8</v>
      </c>
      <c r="O15" s="319">
        <v>33.4</v>
      </c>
      <c r="P15" s="319">
        <v>30</v>
      </c>
      <c r="Q15" s="319">
        <v>37.9</v>
      </c>
      <c r="R15" s="319">
        <v>29.2</v>
      </c>
      <c r="S15" s="320">
        <v>37.6</v>
      </c>
      <c r="T15" s="321" t="s">
        <v>350</v>
      </c>
      <c r="U15" s="317" t="s">
        <v>351</v>
      </c>
      <c r="V15" s="323" t="s">
        <v>352</v>
      </c>
    </row>
    <row r="16" spans="1:22" ht="12">
      <c r="B16" s="303" t="s">
        <v>319</v>
      </c>
      <c r="C16" s="319">
        <v>2.2999999999999998</v>
      </c>
      <c r="D16" s="320">
        <v>2.5</v>
      </c>
      <c r="E16" s="319">
        <v>2</v>
      </c>
      <c r="F16" s="320">
        <v>2.2000000000000002</v>
      </c>
      <c r="G16" s="314">
        <v>1.9</v>
      </c>
      <c r="H16" s="315">
        <v>1.9</v>
      </c>
      <c r="I16" s="356" t="s">
        <v>328</v>
      </c>
      <c r="J16" s="357" t="s">
        <v>328</v>
      </c>
      <c r="K16" s="358" t="s">
        <v>320</v>
      </c>
      <c r="L16" s="324"/>
      <c r="M16" s="303" t="s">
        <v>321</v>
      </c>
      <c r="N16" s="319">
        <v>2.2999999999999998</v>
      </c>
      <c r="O16" s="320">
        <v>2.5</v>
      </c>
      <c r="P16" s="319">
        <v>2</v>
      </c>
      <c r="Q16" s="320">
        <v>2.2000000000000002</v>
      </c>
      <c r="R16" s="319">
        <v>1.9</v>
      </c>
      <c r="S16" s="320">
        <v>1.9</v>
      </c>
      <c r="T16" s="321" t="s">
        <v>363</v>
      </c>
      <c r="U16" s="322" t="s">
        <v>363</v>
      </c>
      <c r="V16" s="323" t="s">
        <v>364</v>
      </c>
    </row>
    <row r="17" spans="2:23" ht="12" customHeight="1">
      <c r="B17" s="303" t="s">
        <v>322</v>
      </c>
      <c r="C17" s="314">
        <v>0.6</v>
      </c>
      <c r="D17" s="320">
        <v>0.9</v>
      </c>
      <c r="E17" s="314">
        <v>1.5</v>
      </c>
      <c r="F17" s="320">
        <v>1.4</v>
      </c>
      <c r="G17" s="314">
        <v>1.6</v>
      </c>
      <c r="H17" s="315">
        <v>1.6</v>
      </c>
      <c r="I17" s="356" t="s">
        <v>342</v>
      </c>
      <c r="J17" s="357" t="s">
        <v>343</v>
      </c>
      <c r="K17" s="358" t="s">
        <v>320</v>
      </c>
      <c r="L17" s="324"/>
      <c r="M17" s="325" t="s">
        <v>323</v>
      </c>
      <c r="N17" s="319">
        <v>0.6</v>
      </c>
      <c r="O17" s="320">
        <v>0.9</v>
      </c>
      <c r="P17" s="319">
        <v>1.5</v>
      </c>
      <c r="Q17" s="320">
        <v>1.4</v>
      </c>
      <c r="R17" s="319">
        <v>1.6</v>
      </c>
      <c r="S17" s="320">
        <v>1.6</v>
      </c>
      <c r="T17" s="321" t="s">
        <v>365</v>
      </c>
      <c r="U17" s="322" t="s">
        <v>366</v>
      </c>
      <c r="V17" s="323" t="s">
        <v>364</v>
      </c>
    </row>
    <row r="18" spans="2:23" ht="24">
      <c r="B18" s="326" t="s">
        <v>324</v>
      </c>
      <c r="C18" s="359" t="s">
        <v>325</v>
      </c>
      <c r="D18" s="360" t="s">
        <v>367</v>
      </c>
      <c r="E18" s="359" t="s">
        <v>326</v>
      </c>
      <c r="F18" s="360" t="s">
        <v>326</v>
      </c>
      <c r="G18" s="360" t="s">
        <v>327</v>
      </c>
      <c r="H18" s="360" t="s">
        <v>327</v>
      </c>
      <c r="I18" s="361" t="s">
        <v>320</v>
      </c>
      <c r="J18" s="362" t="s">
        <v>320</v>
      </c>
      <c r="K18" s="363" t="s">
        <v>320</v>
      </c>
      <c r="L18" s="324"/>
      <c r="M18" s="326" t="s">
        <v>329</v>
      </c>
      <c r="N18" s="327" t="s">
        <v>330</v>
      </c>
      <c r="O18" s="328" t="s">
        <v>368</v>
      </c>
      <c r="P18" s="329" t="s">
        <v>331</v>
      </c>
      <c r="Q18" s="328" t="s">
        <v>331</v>
      </c>
      <c r="R18" s="328" t="s">
        <v>332</v>
      </c>
      <c r="S18" s="328" t="s">
        <v>332</v>
      </c>
      <c r="T18" s="330" t="s">
        <v>364</v>
      </c>
      <c r="U18" s="331" t="s">
        <v>364</v>
      </c>
      <c r="V18" s="332" t="s">
        <v>364</v>
      </c>
    </row>
    <row r="19" spans="2:23" ht="15" customHeight="1">
      <c r="B19" s="105"/>
      <c r="D19" s="324"/>
      <c r="N19" s="324"/>
      <c r="O19" s="324"/>
      <c r="P19" s="324"/>
      <c r="Q19" s="324"/>
      <c r="R19" s="324"/>
      <c r="S19" s="324"/>
    </row>
    <row r="20" spans="2:23" ht="15" customHeight="1">
      <c r="C20" s="333"/>
      <c r="D20" s="333"/>
      <c r="E20" s="333"/>
      <c r="F20" s="333"/>
      <c r="G20" s="333"/>
      <c r="H20" s="333"/>
      <c r="I20" s="334"/>
      <c r="J20" s="334"/>
      <c r="K20" s="334"/>
      <c r="L20" s="341"/>
      <c r="M20" s="341"/>
      <c r="N20" s="324"/>
      <c r="O20" s="324"/>
      <c r="P20" s="324"/>
      <c r="Q20" s="324"/>
      <c r="R20" s="324"/>
      <c r="S20" s="324"/>
    </row>
    <row r="21" spans="2:23" ht="15" customHeight="1">
      <c r="B21" s="333"/>
      <c r="C21" s="324"/>
      <c r="D21" s="324"/>
      <c r="E21" s="324"/>
      <c r="F21" s="324"/>
      <c r="G21" s="324"/>
      <c r="H21" s="324"/>
      <c r="I21" s="341"/>
      <c r="J21" s="341"/>
      <c r="K21" s="337"/>
      <c r="L21" s="336"/>
      <c r="M21" s="335"/>
      <c r="N21" s="338"/>
      <c r="O21" s="333"/>
      <c r="P21" s="333"/>
      <c r="Q21" s="333"/>
      <c r="R21" s="333"/>
      <c r="S21" s="333"/>
    </row>
    <row r="22" spans="2:23" ht="15" customHeight="1">
      <c r="B22" s="324"/>
      <c r="C22" s="324"/>
      <c r="D22" s="324"/>
      <c r="E22" s="324"/>
      <c r="F22" s="324"/>
      <c r="G22" s="324"/>
      <c r="H22" s="324"/>
      <c r="I22" s="341"/>
      <c r="J22" s="341"/>
      <c r="K22" s="340"/>
      <c r="L22" s="341"/>
      <c r="N22" s="324"/>
      <c r="O22" s="324"/>
      <c r="P22" s="324"/>
      <c r="Q22" s="324"/>
      <c r="R22" s="324"/>
      <c r="S22" s="324"/>
      <c r="T22" s="296" t="s">
        <v>49</v>
      </c>
    </row>
    <row r="23" spans="2:23" ht="15" customHeight="1">
      <c r="B23" s="343"/>
      <c r="C23" s="324"/>
      <c r="D23" s="324"/>
      <c r="E23" s="324"/>
      <c r="F23" s="324"/>
      <c r="G23" s="324"/>
      <c r="H23" s="324"/>
      <c r="I23" s="345"/>
      <c r="J23" s="341"/>
      <c r="K23" s="340"/>
      <c r="L23" s="341"/>
      <c r="N23" s="324"/>
      <c r="O23" s="324"/>
      <c r="P23" s="324"/>
      <c r="Q23" s="324"/>
      <c r="R23" s="324"/>
      <c r="S23" s="324"/>
    </row>
    <row r="24" spans="2:23" ht="15" customHeight="1">
      <c r="B24" s="333"/>
      <c r="C24" s="324"/>
      <c r="D24" s="324"/>
      <c r="E24" s="324"/>
      <c r="F24" s="324"/>
      <c r="G24" s="324"/>
      <c r="H24" s="324"/>
      <c r="I24" s="343"/>
      <c r="J24" s="341"/>
      <c r="K24" s="341"/>
      <c r="L24" s="341"/>
      <c r="M24" s="333"/>
      <c r="N24" s="333"/>
      <c r="O24" s="324"/>
      <c r="P24" s="324"/>
      <c r="Q24" s="324"/>
      <c r="R24" s="324"/>
      <c r="S24" s="324"/>
      <c r="T24" s="296" t="s">
        <v>49</v>
      </c>
    </row>
    <row r="25" spans="2:23" ht="15" customHeight="1">
      <c r="B25" s="342"/>
      <c r="C25" s="324"/>
      <c r="D25" s="324"/>
      <c r="E25" s="324"/>
      <c r="F25" s="324"/>
      <c r="G25" s="324"/>
      <c r="H25" s="324"/>
      <c r="I25" s="341"/>
      <c r="J25" s="345"/>
      <c r="K25" s="341"/>
      <c r="L25" s="341"/>
      <c r="M25" s="333"/>
      <c r="N25" s="333"/>
      <c r="T25" s="296" t="s">
        <v>49</v>
      </c>
    </row>
    <row r="26" spans="2:23" ht="15" customHeight="1">
      <c r="B26" s="342"/>
      <c r="C26" s="324"/>
      <c r="D26" s="324"/>
      <c r="E26" s="324"/>
      <c r="F26" s="324"/>
      <c r="G26" s="324"/>
      <c r="H26" s="324"/>
      <c r="I26" s="339"/>
      <c r="J26" s="339"/>
      <c r="K26" s="339"/>
      <c r="L26" s="339"/>
      <c r="M26" s="339"/>
      <c r="N26" s="339"/>
    </row>
    <row r="27" spans="2:23" ht="15" customHeight="1">
      <c r="B27" s="342"/>
      <c r="C27" s="324"/>
      <c r="D27" s="324"/>
      <c r="E27" s="324"/>
      <c r="F27" s="324"/>
      <c r="G27" s="324"/>
      <c r="H27" s="324"/>
      <c r="I27" s="339"/>
      <c r="J27" s="339"/>
      <c r="K27" s="339"/>
      <c r="L27" s="339"/>
      <c r="M27" s="339"/>
      <c r="N27" s="339"/>
    </row>
    <row r="28" spans="2:23" ht="15" customHeight="1">
      <c r="C28" s="324"/>
      <c r="D28" s="324"/>
      <c r="E28" s="324"/>
      <c r="F28" s="324"/>
      <c r="G28" s="333"/>
      <c r="H28" s="342"/>
      <c r="I28" s="339"/>
      <c r="J28" s="339"/>
      <c r="K28" s="339"/>
      <c r="L28" s="339"/>
      <c r="M28" s="339"/>
      <c r="N28" s="339"/>
    </row>
    <row r="29" spans="2:23" ht="15" customHeight="1">
      <c r="C29" s="324"/>
      <c r="D29" s="324"/>
      <c r="E29" s="324"/>
      <c r="F29" s="324"/>
      <c r="G29" s="333"/>
      <c r="H29" s="342"/>
      <c r="I29" s="339"/>
      <c r="J29" s="339"/>
      <c r="K29" s="339"/>
      <c r="L29" s="339"/>
      <c r="M29" s="339"/>
      <c r="N29" s="339"/>
      <c r="P29" s="296" t="s">
        <v>49</v>
      </c>
    </row>
    <row r="30" spans="2:23" ht="15" customHeight="1">
      <c r="C30" s="342"/>
      <c r="E30" s="342"/>
      <c r="G30" s="333"/>
      <c r="H30" s="342"/>
      <c r="N30" s="333"/>
      <c r="O30" s="333"/>
      <c r="P30" s="333"/>
      <c r="Q30" s="333"/>
      <c r="R30" s="333"/>
      <c r="S30" s="333"/>
      <c r="T30" s="333"/>
      <c r="U30" s="333"/>
      <c r="V30" s="333"/>
      <c r="W30" s="333"/>
    </row>
    <row r="32" spans="2:23" ht="15" customHeight="1">
      <c r="C32" s="333"/>
      <c r="D32" s="333"/>
      <c r="E32" s="333"/>
      <c r="F32" s="333"/>
      <c r="G32" s="333"/>
      <c r="H32" s="333"/>
    </row>
    <row r="33" spans="3:8" ht="15" customHeight="1">
      <c r="C33" s="333"/>
      <c r="D33" s="333"/>
      <c r="E33" s="333"/>
      <c r="F33" s="333"/>
      <c r="G33" s="333"/>
      <c r="H33" s="333"/>
    </row>
    <row r="34" spans="3:8" ht="15" customHeight="1">
      <c r="C34" s="333"/>
      <c r="D34" s="333"/>
      <c r="E34" s="333"/>
      <c r="F34" s="333"/>
      <c r="G34" s="333"/>
      <c r="H34" s="333"/>
    </row>
    <row r="35" spans="3:8" ht="15" customHeight="1">
      <c r="C35" s="333"/>
      <c r="D35" s="333"/>
      <c r="E35" s="333"/>
      <c r="F35" s="333"/>
      <c r="G35" s="333"/>
      <c r="H35" s="333"/>
    </row>
    <row r="36" spans="3:8" ht="15" customHeight="1">
      <c r="C36" s="333"/>
      <c r="D36" s="333"/>
      <c r="E36" s="333"/>
      <c r="F36" s="333"/>
      <c r="G36" s="333"/>
      <c r="H36" s="333"/>
    </row>
    <row r="37" spans="3:8" ht="15" customHeight="1">
      <c r="C37" s="333"/>
      <c r="D37" s="333"/>
      <c r="E37" s="333"/>
      <c r="F37" s="333"/>
      <c r="G37" s="333"/>
      <c r="H37" s="333"/>
    </row>
    <row r="38" spans="3:8" ht="15" customHeight="1">
      <c r="C38" s="333"/>
      <c r="D38" s="333"/>
      <c r="E38" s="333"/>
      <c r="F38" s="333"/>
      <c r="G38" s="333"/>
      <c r="H38" s="333"/>
    </row>
    <row r="39" spans="3:8" ht="15" customHeight="1">
      <c r="C39" s="333"/>
      <c r="D39" s="333"/>
      <c r="E39" s="333"/>
      <c r="F39" s="333"/>
      <c r="G39" s="333"/>
      <c r="H39" s="333"/>
    </row>
    <row r="40" spans="3:8" ht="15" customHeight="1">
      <c r="C40" s="333"/>
      <c r="D40" s="333"/>
      <c r="E40" s="333"/>
      <c r="F40" s="333"/>
      <c r="G40" s="333"/>
      <c r="H40" s="333"/>
    </row>
  </sheetData>
  <mergeCells count="10">
    <mergeCell ref="N10:O10"/>
    <mergeCell ref="P10:Q10"/>
    <mergeCell ref="R10:S10"/>
    <mergeCell ref="T10:V10"/>
    <mergeCell ref="B10:B11"/>
    <mergeCell ref="C10:D10"/>
    <mergeCell ref="E10:F10"/>
    <mergeCell ref="G10:H10"/>
    <mergeCell ref="I10:K10"/>
    <mergeCell ref="M10:M1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456B-C6D0-4DA6-8EA6-53F4342A0761}">
  <sheetPr codeName="Sheet7"/>
  <dimension ref="A1:K56"/>
  <sheetViews>
    <sheetView showGridLines="0" zoomScale="115" zoomScaleNormal="115" workbookViewId="0">
      <selection sqref="A1:XFD1048576"/>
    </sheetView>
  </sheetViews>
  <sheetFormatPr defaultColWidth="8.6640625" defaultRowHeight="12"/>
  <cols>
    <col min="1" max="1" width="12.88671875" style="258" bestFit="1" customWidth="1"/>
    <col min="2" max="16384" width="8.6640625" style="258"/>
  </cols>
  <sheetData>
    <row r="1" spans="1:11">
      <c r="A1" s="16"/>
      <c r="B1" s="134"/>
      <c r="C1" s="134"/>
      <c r="D1" s="134"/>
      <c r="E1" s="134"/>
      <c r="F1" s="134"/>
      <c r="G1" s="134"/>
      <c r="H1" s="134"/>
      <c r="I1" s="134"/>
      <c r="J1" s="134"/>
    </row>
    <row r="2" spans="1:11">
      <c r="A2" s="16" t="s">
        <v>0</v>
      </c>
      <c r="B2" s="10" t="s">
        <v>75</v>
      </c>
      <c r="C2" s="10"/>
      <c r="D2" s="134"/>
      <c r="E2" s="134"/>
      <c r="F2" s="134"/>
      <c r="G2" s="134"/>
      <c r="H2" s="134"/>
      <c r="I2" s="134"/>
      <c r="J2" s="134"/>
    </row>
    <row r="3" spans="1:11">
      <c r="A3" s="16" t="s">
        <v>16</v>
      </c>
      <c r="B3" s="8" t="s">
        <v>71</v>
      </c>
      <c r="C3" s="8"/>
      <c r="D3" s="134"/>
      <c r="E3" s="134"/>
      <c r="F3" s="134"/>
      <c r="G3" s="134"/>
      <c r="H3" s="134"/>
      <c r="I3" s="134"/>
      <c r="J3" s="134"/>
    </row>
    <row r="4" spans="1:11">
      <c r="A4" s="16" t="s">
        <v>15</v>
      </c>
      <c r="B4" s="106" t="s">
        <v>208</v>
      </c>
      <c r="C4" s="106"/>
      <c r="D4" s="134"/>
      <c r="E4" s="134"/>
      <c r="F4" s="134"/>
      <c r="G4" s="134"/>
      <c r="H4" s="134"/>
      <c r="I4" s="134"/>
      <c r="J4" s="134"/>
    </row>
    <row r="5" spans="1:11">
      <c r="A5" s="16" t="s">
        <v>56</v>
      </c>
      <c r="B5" s="5" t="s">
        <v>177</v>
      </c>
      <c r="C5" s="106"/>
      <c r="D5" s="134"/>
      <c r="E5" s="134"/>
      <c r="F5" s="134"/>
      <c r="G5" s="134"/>
      <c r="H5" s="134"/>
      <c r="I5" s="134"/>
      <c r="J5" s="134"/>
    </row>
    <row r="6" spans="1:11">
      <c r="A6" s="16" t="s">
        <v>52</v>
      </c>
      <c r="B6" s="8" t="s">
        <v>88</v>
      </c>
      <c r="C6" s="8"/>
      <c r="D6" s="134"/>
      <c r="E6" s="134"/>
      <c r="F6" s="134"/>
      <c r="G6" s="134"/>
      <c r="H6" s="134" t="s">
        <v>49</v>
      </c>
      <c r="I6" s="134"/>
      <c r="J6" s="134"/>
    </row>
    <row r="7" spans="1:11">
      <c r="A7" s="16" t="s">
        <v>53</v>
      </c>
      <c r="B7" s="8" t="s">
        <v>89</v>
      </c>
      <c r="C7" s="8"/>
      <c r="D7" s="134"/>
      <c r="E7" s="134"/>
      <c r="F7" s="134"/>
      <c r="G7" s="134"/>
      <c r="H7" s="134"/>
      <c r="I7" s="134"/>
      <c r="J7" s="134"/>
    </row>
    <row r="8" spans="1:11">
      <c r="A8" s="16"/>
      <c r="B8" s="11" t="s">
        <v>62</v>
      </c>
      <c r="C8" s="11"/>
      <c r="D8" s="134"/>
      <c r="E8" s="134"/>
      <c r="F8" s="134"/>
      <c r="G8" s="134"/>
      <c r="H8" s="134"/>
      <c r="I8" s="134"/>
      <c r="J8" s="134"/>
    </row>
    <row r="9" spans="1:11">
      <c r="A9" s="16" t="s">
        <v>9</v>
      </c>
      <c r="B9" s="10" t="s">
        <v>12</v>
      </c>
      <c r="C9" s="10" t="s">
        <v>12</v>
      </c>
      <c r="D9" s="134"/>
      <c r="E9" s="134"/>
      <c r="F9" s="134"/>
      <c r="G9" s="134"/>
      <c r="H9" s="134"/>
      <c r="I9" s="134"/>
      <c r="J9" s="134"/>
    </row>
    <row r="10" spans="1:11">
      <c r="A10" s="134"/>
      <c r="B10" s="8" t="s">
        <v>84</v>
      </c>
      <c r="C10" s="8" t="s">
        <v>84</v>
      </c>
      <c r="D10" s="134"/>
      <c r="E10" s="134"/>
      <c r="F10" s="134"/>
      <c r="G10" s="134"/>
      <c r="H10" s="134"/>
      <c r="I10" s="134"/>
      <c r="J10" s="134"/>
    </row>
    <row r="11" spans="1:11">
      <c r="A11" s="134"/>
      <c r="B11" s="134"/>
      <c r="C11" s="134"/>
      <c r="D11" s="134"/>
      <c r="E11" s="134"/>
      <c r="F11" s="134" t="s">
        <v>171</v>
      </c>
      <c r="G11" s="134"/>
      <c r="H11" s="134"/>
      <c r="I11" s="134"/>
      <c r="J11" s="134" t="s">
        <v>102</v>
      </c>
    </row>
    <row r="12" spans="1:11">
      <c r="A12" s="134"/>
      <c r="B12" s="257" t="s">
        <v>1</v>
      </c>
      <c r="C12" s="257" t="s">
        <v>2</v>
      </c>
      <c r="D12" s="257" t="s">
        <v>3</v>
      </c>
      <c r="E12" s="257" t="s">
        <v>4</v>
      </c>
      <c r="F12" s="257" t="s">
        <v>172</v>
      </c>
      <c r="G12" s="257" t="s">
        <v>5</v>
      </c>
      <c r="H12" s="257" t="s">
        <v>6</v>
      </c>
      <c r="I12" s="257" t="s">
        <v>7</v>
      </c>
      <c r="J12" s="134" t="s">
        <v>102</v>
      </c>
    </row>
    <row r="13" spans="1:11">
      <c r="A13" s="259">
        <v>40909</v>
      </c>
      <c r="B13" s="260">
        <v>-1.3</v>
      </c>
      <c r="C13" s="260"/>
      <c r="D13" s="260"/>
      <c r="E13" s="260"/>
      <c r="F13" s="260"/>
      <c r="G13" s="260"/>
      <c r="H13" s="260"/>
      <c r="I13" s="260"/>
      <c r="J13" s="260">
        <v>-1.3</v>
      </c>
      <c r="K13" s="260"/>
    </row>
    <row r="14" spans="1:11">
      <c r="A14" s="259">
        <v>41275</v>
      </c>
      <c r="B14" s="260">
        <v>1.8</v>
      </c>
      <c r="C14" s="260"/>
      <c r="D14" s="260"/>
      <c r="E14" s="260"/>
      <c r="F14" s="260"/>
      <c r="G14" s="260"/>
      <c r="H14" s="260"/>
      <c r="I14" s="260"/>
      <c r="J14" s="260">
        <v>1.8</v>
      </c>
      <c r="K14" s="260"/>
    </row>
    <row r="15" spans="1:11">
      <c r="A15" s="259">
        <v>41640</v>
      </c>
      <c r="B15" s="260">
        <v>4.2</v>
      </c>
      <c r="C15" s="260"/>
      <c r="D15" s="260"/>
      <c r="E15" s="260"/>
      <c r="F15" s="260"/>
      <c r="G15" s="260"/>
      <c r="H15" s="260"/>
      <c r="I15" s="260"/>
      <c r="J15" s="260">
        <v>4.2</v>
      </c>
      <c r="K15" s="260"/>
    </row>
    <row r="16" spans="1:11">
      <c r="A16" s="259">
        <v>42005</v>
      </c>
      <c r="B16" s="260">
        <v>3.7</v>
      </c>
      <c r="C16" s="260"/>
      <c r="D16" s="260"/>
      <c r="E16" s="260"/>
      <c r="F16" s="260"/>
      <c r="G16" s="260"/>
      <c r="H16" s="260"/>
      <c r="I16" s="260"/>
      <c r="J16" s="260">
        <v>3.7</v>
      </c>
      <c r="K16" s="260"/>
    </row>
    <row r="17" spans="1:11">
      <c r="A17" s="259">
        <v>42370</v>
      </c>
      <c r="B17" s="260">
        <v>2.2000000000000002</v>
      </c>
      <c r="C17" s="260"/>
      <c r="D17" s="260"/>
      <c r="E17" s="260"/>
      <c r="F17" s="260"/>
      <c r="G17" s="260"/>
      <c r="H17" s="260"/>
      <c r="I17" s="260"/>
      <c r="J17" s="260">
        <v>2.2000000000000002</v>
      </c>
      <c r="K17" s="260"/>
    </row>
    <row r="18" spans="1:11">
      <c r="A18" s="259">
        <v>42736</v>
      </c>
      <c r="B18" s="260">
        <v>4.3</v>
      </c>
      <c r="C18" s="260"/>
      <c r="D18" s="260"/>
      <c r="E18" s="260"/>
      <c r="F18" s="260"/>
      <c r="G18" s="260"/>
      <c r="H18" s="260"/>
      <c r="I18" s="260"/>
      <c r="J18" s="260">
        <v>4.3</v>
      </c>
      <c r="K18" s="260"/>
    </row>
    <row r="19" spans="1:11">
      <c r="A19" s="259">
        <v>43101</v>
      </c>
      <c r="B19" s="260">
        <v>5.4</v>
      </c>
      <c r="C19" s="260"/>
      <c r="D19" s="260"/>
      <c r="E19" s="260"/>
      <c r="F19" s="260"/>
      <c r="G19" s="260"/>
      <c r="H19" s="260"/>
      <c r="I19" s="260"/>
      <c r="J19" s="260">
        <v>5.4</v>
      </c>
      <c r="K19" s="260"/>
    </row>
    <row r="20" spans="1:11">
      <c r="A20" s="259">
        <v>43466</v>
      </c>
      <c r="B20" s="260">
        <v>4.9000000000000004</v>
      </c>
      <c r="C20" s="260"/>
      <c r="D20" s="260"/>
      <c r="E20" s="260"/>
      <c r="F20" s="260"/>
      <c r="G20" s="260"/>
      <c r="H20" s="260"/>
      <c r="I20" s="260"/>
      <c r="J20" s="260">
        <v>4.9000000000000004</v>
      </c>
      <c r="K20" s="260"/>
    </row>
    <row r="21" spans="1:11">
      <c r="A21" s="259">
        <v>43831</v>
      </c>
      <c r="B21" s="260">
        <v>-4.5</v>
      </c>
      <c r="C21" s="260"/>
      <c r="D21" s="260"/>
      <c r="E21" s="260"/>
      <c r="F21" s="260"/>
      <c r="G21" s="260"/>
      <c r="H21" s="260"/>
      <c r="I21" s="260"/>
      <c r="J21" s="260">
        <v>-4.5</v>
      </c>
      <c r="K21" s="260"/>
    </row>
    <row r="22" spans="1:11">
      <c r="A22" s="259">
        <v>44197</v>
      </c>
      <c r="B22" s="260">
        <v>7.1</v>
      </c>
      <c r="C22" s="260"/>
      <c r="D22" s="260"/>
      <c r="E22" s="260"/>
      <c r="F22" s="260"/>
      <c r="G22" s="260"/>
      <c r="H22" s="260"/>
      <c r="I22" s="260"/>
      <c r="J22" s="260">
        <v>7.1</v>
      </c>
      <c r="K22" s="260"/>
    </row>
    <row r="23" spans="1:11">
      <c r="A23" s="259">
        <v>44562</v>
      </c>
      <c r="B23" s="260">
        <v>4.5999999999999996</v>
      </c>
      <c r="C23" s="260"/>
      <c r="D23" s="260"/>
      <c r="E23" s="260"/>
      <c r="F23" s="260"/>
      <c r="G23" s="260"/>
      <c r="H23" s="260"/>
      <c r="I23" s="260"/>
      <c r="J23" s="260">
        <v>4.5999999999999996</v>
      </c>
      <c r="K23" s="260"/>
    </row>
    <row r="24" spans="1:11">
      <c r="A24" s="259">
        <v>44927</v>
      </c>
      <c r="B24" s="260">
        <v>-0.9</v>
      </c>
      <c r="C24" s="260"/>
      <c r="D24" s="260"/>
      <c r="E24" s="260"/>
      <c r="F24" s="260"/>
      <c r="G24" s="260"/>
      <c r="H24" s="260"/>
      <c r="I24" s="260"/>
      <c r="J24" s="260">
        <v>-0.9</v>
      </c>
      <c r="K24" s="260"/>
    </row>
    <row r="25" spans="1:11">
      <c r="A25" s="259">
        <v>45292</v>
      </c>
      <c r="B25" s="260">
        <v>0.96693944532126519</v>
      </c>
      <c r="C25" s="260">
        <v>0.56737841137175193</v>
      </c>
      <c r="D25" s="260">
        <v>0.39719280631687082</v>
      </c>
      <c r="E25" s="260">
        <v>0</v>
      </c>
      <c r="F25" s="260">
        <v>1</v>
      </c>
      <c r="G25" s="260">
        <v>0</v>
      </c>
      <c r="H25" s="260">
        <v>0.39719280631687082</v>
      </c>
      <c r="I25" s="260">
        <v>0.56737841137175193</v>
      </c>
      <c r="K25" s="260"/>
    </row>
    <row r="26" spans="1:11">
      <c r="A26" s="259">
        <v>45658</v>
      </c>
      <c r="B26" s="260">
        <v>1.5755604226012472</v>
      </c>
      <c r="C26" s="260">
        <v>1.2022332684298784</v>
      </c>
      <c r="D26" s="260">
        <v>0.84162244485240478</v>
      </c>
      <c r="E26" s="260">
        <v>0</v>
      </c>
      <c r="F26" s="260">
        <v>1</v>
      </c>
      <c r="G26" s="260">
        <v>0</v>
      </c>
      <c r="H26" s="260">
        <v>0.84162244485240478</v>
      </c>
      <c r="I26" s="260">
        <v>1.2022332684298784</v>
      </c>
      <c r="K26" s="260"/>
    </row>
    <row r="27" spans="1:11">
      <c r="A27" s="259">
        <v>46023</v>
      </c>
      <c r="B27" s="260">
        <v>0.51849956795186103</v>
      </c>
      <c r="C27" s="260">
        <v>1.4406793253372048</v>
      </c>
      <c r="D27" s="260">
        <v>1.0085464176366967</v>
      </c>
      <c r="E27" s="260">
        <v>0</v>
      </c>
      <c r="F27" s="260">
        <v>1</v>
      </c>
      <c r="G27" s="260">
        <v>0</v>
      </c>
      <c r="H27" s="260">
        <v>1.0085464176366967</v>
      </c>
      <c r="I27" s="260">
        <v>1.4406793253372048</v>
      </c>
    </row>
    <row r="43" spans="2:10">
      <c r="B43" s="260"/>
      <c r="C43" s="260"/>
      <c r="D43" s="260"/>
      <c r="E43" s="260"/>
      <c r="F43" s="260"/>
      <c r="G43" s="260"/>
      <c r="H43" s="260"/>
      <c r="I43" s="260"/>
      <c r="J43" s="260"/>
    </row>
    <row r="44" spans="2:10">
      <c r="B44" s="260"/>
      <c r="C44" s="260"/>
      <c r="D44" s="260"/>
      <c r="E44" s="260"/>
      <c r="F44" s="260"/>
      <c r="G44" s="260"/>
      <c r="H44" s="260"/>
      <c r="I44" s="260"/>
      <c r="J44" s="260"/>
    </row>
    <row r="45" spans="2:10">
      <c r="B45" s="260"/>
      <c r="C45" s="260"/>
      <c r="D45" s="260"/>
      <c r="E45" s="260"/>
      <c r="F45" s="260"/>
      <c r="G45" s="260"/>
      <c r="H45" s="260"/>
      <c r="I45" s="260"/>
      <c r="J45" s="260"/>
    </row>
    <row r="46" spans="2:10">
      <c r="B46" s="260"/>
      <c r="C46" s="260"/>
      <c r="D46" s="260"/>
      <c r="E46" s="260"/>
      <c r="F46" s="260"/>
      <c r="G46" s="260"/>
      <c r="H46" s="260"/>
      <c r="I46" s="260"/>
      <c r="J46" s="260"/>
    </row>
    <row r="47" spans="2:10">
      <c r="B47" s="260"/>
      <c r="C47" s="260"/>
      <c r="D47" s="260"/>
      <c r="E47" s="260"/>
      <c r="F47" s="260"/>
      <c r="G47" s="260"/>
      <c r="H47" s="260"/>
      <c r="I47" s="260"/>
      <c r="J47" s="260"/>
    </row>
    <row r="48" spans="2:10">
      <c r="B48" s="260"/>
      <c r="C48" s="260"/>
      <c r="D48" s="260"/>
      <c r="E48" s="260"/>
      <c r="F48" s="260"/>
      <c r="G48" s="260"/>
      <c r="H48" s="260"/>
      <c r="I48" s="260"/>
      <c r="J48" s="260"/>
    </row>
    <row r="49" spans="2:10">
      <c r="B49" s="260"/>
      <c r="C49" s="260"/>
      <c r="D49" s="260"/>
      <c r="E49" s="260"/>
      <c r="F49" s="260"/>
      <c r="G49" s="260"/>
      <c r="H49" s="260"/>
      <c r="I49" s="260"/>
      <c r="J49" s="260"/>
    </row>
    <row r="50" spans="2:10">
      <c r="B50" s="260"/>
      <c r="C50" s="260"/>
      <c r="D50" s="260"/>
      <c r="E50" s="260"/>
      <c r="F50" s="260"/>
      <c r="G50" s="260"/>
      <c r="H50" s="260"/>
      <c r="I50" s="260"/>
      <c r="J50" s="260"/>
    </row>
    <row r="51" spans="2:10">
      <c r="B51" s="260"/>
      <c r="C51" s="260"/>
      <c r="D51" s="260"/>
      <c r="E51" s="260"/>
      <c r="F51" s="260"/>
      <c r="G51" s="260"/>
      <c r="H51" s="260"/>
      <c r="I51" s="260"/>
      <c r="J51" s="260"/>
    </row>
    <row r="52" spans="2:10">
      <c r="B52" s="260"/>
      <c r="C52" s="260"/>
      <c r="D52" s="260"/>
      <c r="E52" s="260"/>
      <c r="F52" s="260"/>
      <c r="G52" s="260"/>
      <c r="H52" s="260"/>
      <c r="I52" s="260"/>
      <c r="J52" s="260"/>
    </row>
    <row r="53" spans="2:10">
      <c r="B53" s="260"/>
      <c r="C53" s="260"/>
      <c r="D53" s="260"/>
      <c r="E53" s="260"/>
      <c r="F53" s="260"/>
      <c r="G53" s="260"/>
      <c r="H53" s="260"/>
      <c r="I53" s="260"/>
      <c r="J53" s="260"/>
    </row>
    <row r="54" spans="2:10">
      <c r="B54" s="260"/>
      <c r="C54" s="260"/>
      <c r="D54" s="260"/>
      <c r="E54" s="260"/>
      <c r="F54" s="260"/>
      <c r="G54" s="260"/>
      <c r="H54" s="260"/>
      <c r="I54" s="260"/>
      <c r="J54" s="260"/>
    </row>
    <row r="55" spans="2:10">
      <c r="B55" s="260"/>
      <c r="C55" s="260"/>
      <c r="D55" s="260"/>
      <c r="E55" s="260"/>
      <c r="F55" s="260"/>
      <c r="G55" s="260"/>
      <c r="H55" s="260"/>
      <c r="I55" s="260"/>
      <c r="J55" s="260"/>
    </row>
    <row r="56" spans="2:10">
      <c r="B56" s="260"/>
      <c r="C56" s="260"/>
      <c r="D56" s="260"/>
      <c r="E56" s="260"/>
      <c r="F56" s="260"/>
      <c r="G56" s="260"/>
      <c r="H56" s="260"/>
      <c r="I56" s="260"/>
      <c r="J56" s="260"/>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7AF7D-D68B-4FC7-BA81-F77929D5B9EB}">
  <sheetPr codeName="Sheet2"/>
  <dimension ref="A1:H23"/>
  <sheetViews>
    <sheetView showGridLines="0" zoomScale="95" zoomScaleNormal="115" workbookViewId="0">
      <selection sqref="A1:XFD1048576"/>
    </sheetView>
  </sheetViews>
  <sheetFormatPr defaultColWidth="9.109375" defaultRowHeight="12"/>
  <cols>
    <col min="1" max="1" width="10" style="214" customWidth="1"/>
    <col min="2" max="16384" width="9.109375" style="214"/>
  </cols>
  <sheetData>
    <row r="1" spans="1:8">
      <c r="A1" s="200"/>
      <c r="B1" s="200"/>
    </row>
    <row r="2" spans="1:8">
      <c r="A2" s="200" t="s">
        <v>0</v>
      </c>
      <c r="B2" s="200" t="s">
        <v>164</v>
      </c>
    </row>
    <row r="3" spans="1:8">
      <c r="A3" s="200" t="s">
        <v>16</v>
      </c>
      <c r="B3" s="200" t="s">
        <v>165</v>
      </c>
    </row>
    <row r="4" spans="1:8">
      <c r="A4" s="200" t="s">
        <v>15</v>
      </c>
      <c r="B4" s="200" t="s">
        <v>262</v>
      </c>
    </row>
    <row r="5" spans="1:8">
      <c r="A5" s="200" t="s">
        <v>56</v>
      </c>
      <c r="B5" s="200" t="s">
        <v>294</v>
      </c>
    </row>
    <row r="6" spans="1:8" ht="15">
      <c r="A6" s="200" t="s">
        <v>52</v>
      </c>
      <c r="B6" s="200" t="s">
        <v>88</v>
      </c>
      <c r="E6" s="294"/>
    </row>
    <row r="7" spans="1:8">
      <c r="A7" s="200" t="s">
        <v>53</v>
      </c>
      <c r="B7" s="200" t="s">
        <v>89</v>
      </c>
    </row>
    <row r="8" spans="1:8">
      <c r="A8" s="200"/>
      <c r="B8" s="201" t="s">
        <v>62</v>
      </c>
    </row>
    <row r="9" spans="1:8">
      <c r="A9" s="200" t="s">
        <v>9</v>
      </c>
      <c r="B9" s="200" t="s">
        <v>166</v>
      </c>
    </row>
    <row r="10" spans="1:8">
      <c r="A10" s="200"/>
      <c r="B10" s="200" t="s">
        <v>167</v>
      </c>
    </row>
    <row r="11" spans="1:8">
      <c r="A11" s="200"/>
    </row>
    <row r="12" spans="1:8">
      <c r="B12" s="214" t="s">
        <v>260</v>
      </c>
      <c r="C12" s="214" t="s">
        <v>292</v>
      </c>
      <c r="D12" s="214" t="s">
        <v>14</v>
      </c>
      <c r="E12" s="214" t="s">
        <v>170</v>
      </c>
      <c r="F12" s="214" t="s">
        <v>168</v>
      </c>
      <c r="G12" s="214" t="s">
        <v>169</v>
      </c>
    </row>
    <row r="13" spans="1:8">
      <c r="A13" s="152"/>
      <c r="B13" s="152" t="s">
        <v>160</v>
      </c>
      <c r="C13" s="152" t="s">
        <v>185</v>
      </c>
      <c r="D13" s="152" t="s">
        <v>13</v>
      </c>
      <c r="E13" s="152" t="s">
        <v>161</v>
      </c>
      <c r="F13" s="152" t="s">
        <v>162</v>
      </c>
      <c r="G13" s="153" t="s">
        <v>163</v>
      </c>
    </row>
    <row r="14" spans="1:8">
      <c r="A14" s="154">
        <v>2018</v>
      </c>
      <c r="B14" s="155">
        <v>2.2999999999999998</v>
      </c>
      <c r="C14" s="155">
        <v>0.5</v>
      </c>
      <c r="D14" s="155">
        <v>3.6</v>
      </c>
      <c r="E14" s="155">
        <v>0.2</v>
      </c>
      <c r="F14" s="155">
        <v>-1.2</v>
      </c>
      <c r="G14" s="155">
        <v>5.4</v>
      </c>
      <c r="H14" s="215">
        <v>5.3999999999999995</v>
      </c>
    </row>
    <row r="15" spans="1:8">
      <c r="A15" s="154">
        <v>2019</v>
      </c>
      <c r="B15" s="155">
        <v>2.4</v>
      </c>
      <c r="C15" s="155">
        <v>1.2</v>
      </c>
      <c r="D15" s="155">
        <v>3.2</v>
      </c>
      <c r="E15" s="155">
        <v>0.1</v>
      </c>
      <c r="F15" s="155">
        <v>-2</v>
      </c>
      <c r="G15" s="155">
        <v>4.9000000000000004</v>
      </c>
      <c r="H15" s="215">
        <v>4.9000000000000004</v>
      </c>
    </row>
    <row r="16" spans="1:8">
      <c r="A16" s="154">
        <v>2020</v>
      </c>
      <c r="B16" s="155">
        <v>-0.6</v>
      </c>
      <c r="C16" s="155">
        <v>9.9999999999999978E-2</v>
      </c>
      <c r="D16" s="155">
        <v>-1.9</v>
      </c>
      <c r="E16" s="155">
        <v>-0.1</v>
      </c>
      <c r="F16" s="155">
        <v>-2</v>
      </c>
      <c r="G16" s="155">
        <v>-4.5</v>
      </c>
      <c r="H16" s="215">
        <v>-4.5</v>
      </c>
    </row>
    <row r="17" spans="1:8">
      <c r="A17" s="154">
        <v>2021</v>
      </c>
      <c r="B17" s="155">
        <v>2.2999999999999998</v>
      </c>
      <c r="C17" s="155">
        <v>0.4</v>
      </c>
      <c r="D17" s="155">
        <v>1.5</v>
      </c>
      <c r="E17" s="155">
        <v>2</v>
      </c>
      <c r="F17" s="155">
        <v>0.9</v>
      </c>
      <c r="G17" s="155">
        <v>7.1</v>
      </c>
      <c r="H17" s="215">
        <v>7.1000000000000005</v>
      </c>
    </row>
    <row r="18" spans="1:8">
      <c r="A18" s="154">
        <v>2022</v>
      </c>
      <c r="B18" s="155">
        <v>3.3</v>
      </c>
      <c r="C18" s="155">
        <v>0.7</v>
      </c>
      <c r="D18" s="155">
        <v>0.4</v>
      </c>
      <c r="E18" s="155">
        <v>-9.9999999999999978E-2</v>
      </c>
      <c r="F18" s="155">
        <v>0.5</v>
      </c>
      <c r="G18" s="155">
        <v>4.5999999999999996</v>
      </c>
      <c r="H18" s="215">
        <v>4.58</v>
      </c>
    </row>
    <row r="19" spans="1:8">
      <c r="A19" s="154">
        <v>2023</v>
      </c>
      <c r="B19" s="155">
        <v>-1.1000000000000001</v>
      </c>
      <c r="C19" s="155">
        <v>0.3</v>
      </c>
      <c r="D19" s="155">
        <v>-2.1</v>
      </c>
      <c r="E19" s="155">
        <v>-3</v>
      </c>
      <c r="F19" s="155">
        <v>4.9000000000000004</v>
      </c>
      <c r="G19" s="155">
        <v>-0.9</v>
      </c>
      <c r="H19" s="215">
        <v>-0.45441740833434796</v>
      </c>
    </row>
    <row r="20" spans="1:8">
      <c r="A20" s="154">
        <v>2024</v>
      </c>
      <c r="B20" s="155">
        <v>1.660181149880626</v>
      </c>
      <c r="C20" s="155">
        <v>6.5862564489341593E-2</v>
      </c>
      <c r="D20" s="155">
        <v>-0.1317385997408132</v>
      </c>
      <c r="E20" s="155">
        <v>-0.70140812935558694</v>
      </c>
      <c r="F20" s="155">
        <v>1.649054283024282</v>
      </c>
      <c r="G20" s="155">
        <v>2.5419512682978174</v>
      </c>
      <c r="H20" s="215">
        <v>2.9664027588915269</v>
      </c>
    </row>
    <row r="21" spans="1:8">
      <c r="A21" s="154">
        <v>2025</v>
      </c>
      <c r="B21" s="155">
        <v>1.5196487840203434</v>
      </c>
      <c r="C21" s="155">
        <v>7.2688803914015762E-2</v>
      </c>
      <c r="D21" s="155">
        <v>1.2130383059606844</v>
      </c>
      <c r="E21" s="155">
        <v>0.1725593716684842</v>
      </c>
      <c r="F21" s="155">
        <v>0.98045406069123475</v>
      </c>
      <c r="G21" s="155">
        <v>3.9583893262547658</v>
      </c>
      <c r="H21" s="215">
        <v>4.0144249384873119</v>
      </c>
    </row>
    <row r="22" spans="1:8">
      <c r="A22" s="154">
        <v>2026</v>
      </c>
      <c r="B22" s="215">
        <v>1.4863706455633718</v>
      </c>
      <c r="C22" s="215">
        <v>0.11754699985403645</v>
      </c>
      <c r="D22" s="215">
        <v>0.57988881636698575</v>
      </c>
      <c r="E22" s="215">
        <v>0</v>
      </c>
      <c r="F22" s="215">
        <v>1.3370747556073097</v>
      </c>
      <c r="G22" s="215">
        <v>3.5208812173917039</v>
      </c>
      <c r="H22" s="215">
        <v>3.5452062047434802</v>
      </c>
    </row>
    <row r="23" spans="1:8">
      <c r="A23" s="152"/>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F2B42-2AFF-452B-9480-1FD7134F8DC8}">
  <sheetPr codeName="Sheet4"/>
  <dimension ref="A1:J31"/>
  <sheetViews>
    <sheetView showGridLines="0" topLeftCell="A7" zoomScaleNormal="100" workbookViewId="0">
      <selection activeCell="D10" sqref="D10"/>
    </sheetView>
  </sheetViews>
  <sheetFormatPr defaultColWidth="9.109375" defaultRowHeight="12"/>
  <cols>
    <col min="1" max="1" width="12.33203125" style="170" bestFit="1" customWidth="1"/>
    <col min="2" max="2" width="9.109375" style="170"/>
    <col min="3" max="8" width="14.44140625" style="170" customWidth="1"/>
    <col min="9" max="9" width="4.33203125" style="170" bestFit="1" customWidth="1"/>
    <col min="10" max="10" width="3.5546875" style="170" bestFit="1" customWidth="1"/>
    <col min="11" max="16384" width="9.109375" style="170"/>
  </cols>
  <sheetData>
    <row r="1" spans="1:10">
      <c r="A1" s="172"/>
      <c r="B1" s="172"/>
      <c r="C1" s="168"/>
      <c r="D1" s="168"/>
      <c r="E1" s="168"/>
      <c r="F1" s="168"/>
      <c r="G1" s="168"/>
      <c r="H1" s="168"/>
      <c r="I1" s="168"/>
      <c r="J1" s="168"/>
    </row>
    <row r="2" spans="1:10">
      <c r="A2" s="172" t="s">
        <v>0</v>
      </c>
      <c r="B2" s="293" t="s">
        <v>289</v>
      </c>
      <c r="C2" s="168"/>
      <c r="D2" s="168"/>
      <c r="E2" s="168"/>
      <c r="F2" s="168"/>
      <c r="G2" s="168"/>
      <c r="H2" s="168"/>
      <c r="I2" s="168"/>
      <c r="J2" s="168"/>
    </row>
    <row r="3" spans="1:10">
      <c r="A3" s="172" t="s">
        <v>16</v>
      </c>
      <c r="B3" s="293" t="s">
        <v>288</v>
      </c>
      <c r="C3" s="168"/>
      <c r="D3" s="168"/>
      <c r="E3" s="168"/>
      <c r="F3" s="168"/>
      <c r="G3" s="168"/>
      <c r="H3" s="168"/>
      <c r="I3" s="168"/>
      <c r="J3" s="168"/>
    </row>
    <row r="4" spans="1:10">
      <c r="A4" s="172" t="s">
        <v>15</v>
      </c>
      <c r="B4" s="172"/>
      <c r="C4" s="168"/>
      <c r="D4" s="168"/>
      <c r="E4" s="168"/>
      <c r="F4" s="168"/>
      <c r="G4" s="168"/>
      <c r="H4" s="168"/>
      <c r="I4" s="168"/>
      <c r="J4" s="168"/>
    </row>
    <row r="5" spans="1:10">
      <c r="A5" s="172" t="s">
        <v>56</v>
      </c>
      <c r="B5" s="172"/>
      <c r="C5" s="168"/>
      <c r="D5" s="168"/>
      <c r="E5" s="168"/>
      <c r="F5" s="168"/>
      <c r="G5" s="168"/>
      <c r="H5" s="168"/>
      <c r="I5" s="168"/>
      <c r="J5" s="168"/>
    </row>
    <row r="6" spans="1:10">
      <c r="A6" s="172" t="s">
        <v>52</v>
      </c>
      <c r="B6" s="172" t="s">
        <v>88</v>
      </c>
      <c r="C6" s="168"/>
      <c r="D6" s="168"/>
      <c r="E6" s="168"/>
      <c r="F6" s="168"/>
      <c r="G6" s="168"/>
      <c r="H6" s="168"/>
      <c r="I6" s="168"/>
      <c r="J6" s="168"/>
    </row>
    <row r="7" spans="1:10">
      <c r="A7" s="172" t="s">
        <v>53</v>
      </c>
      <c r="B7" s="172" t="s">
        <v>89</v>
      </c>
      <c r="C7" s="168"/>
      <c r="D7" s="168"/>
      <c r="E7" s="168"/>
      <c r="F7" s="168"/>
      <c r="G7" s="168"/>
      <c r="H7" s="168"/>
      <c r="I7" s="168"/>
      <c r="J7" s="168"/>
    </row>
    <row r="8" spans="1:10">
      <c r="A8" s="172"/>
      <c r="B8" s="173" t="s">
        <v>62</v>
      </c>
      <c r="C8" s="168"/>
      <c r="D8" s="168"/>
      <c r="E8" s="168"/>
      <c r="F8" s="168"/>
      <c r="G8" s="168"/>
      <c r="H8" s="168"/>
      <c r="I8" s="168"/>
      <c r="J8" s="168"/>
    </row>
    <row r="9" spans="1:10">
      <c r="A9" s="172" t="s">
        <v>9</v>
      </c>
      <c r="B9" s="172" t="s">
        <v>12</v>
      </c>
      <c r="C9" s="172" t="s">
        <v>85</v>
      </c>
      <c r="D9" s="168"/>
      <c r="E9" s="168"/>
      <c r="F9" s="168"/>
      <c r="G9" s="168"/>
      <c r="H9" s="168"/>
      <c r="I9" s="168"/>
      <c r="J9" s="168"/>
    </row>
    <row r="10" spans="1:10">
      <c r="A10" s="168"/>
      <c r="B10" s="168"/>
      <c r="C10" s="168"/>
      <c r="D10" s="168"/>
      <c r="E10" s="168"/>
      <c r="F10" s="168"/>
      <c r="G10" s="168"/>
      <c r="H10" s="168"/>
      <c r="I10" s="168"/>
      <c r="J10" s="168"/>
    </row>
    <row r="12" spans="1:10" ht="36">
      <c r="B12" s="348" t="s">
        <v>285</v>
      </c>
      <c r="C12" s="349" t="s">
        <v>286</v>
      </c>
      <c r="D12" s="350" t="s">
        <v>287</v>
      </c>
    </row>
    <row r="13" spans="1:10" ht="36">
      <c r="B13" s="348" t="s">
        <v>282</v>
      </c>
      <c r="C13" s="348" t="s">
        <v>283</v>
      </c>
      <c r="D13" s="348" t="s">
        <v>284</v>
      </c>
    </row>
    <row r="14" spans="1:10">
      <c r="A14" s="170">
        <v>2010</v>
      </c>
      <c r="B14" s="171">
        <v>0.34286249205651131</v>
      </c>
      <c r="C14" s="171">
        <v>-0.3651225603765198</v>
      </c>
      <c r="D14" s="171">
        <v>-1.2519960861568933</v>
      </c>
      <c r="I14" s="171"/>
      <c r="J14" s="171"/>
    </row>
    <row r="15" spans="1:10">
      <c r="A15" s="170">
        <v>2011</v>
      </c>
      <c r="B15" s="171">
        <v>5.2259419844040735</v>
      </c>
      <c r="C15" s="171">
        <v>0.4631372205609523</v>
      </c>
      <c r="D15" s="171">
        <v>0.85117202038678386</v>
      </c>
      <c r="I15" s="171"/>
      <c r="J15" s="171"/>
    </row>
    <row r="16" spans="1:10">
      <c r="A16" s="170">
        <v>2012</v>
      </c>
      <c r="B16" s="171">
        <v>-4.6946651700106656</v>
      </c>
      <c r="C16" s="171">
        <v>-3.1583954898429312</v>
      </c>
      <c r="D16" s="171">
        <v>-2.3426972770784715</v>
      </c>
      <c r="I16" s="171"/>
      <c r="J16" s="171"/>
    </row>
    <row r="17" spans="1:10">
      <c r="A17" s="170">
        <v>2013</v>
      </c>
      <c r="B17" s="171">
        <v>4.4415705665976191</v>
      </c>
      <c r="C17" s="171">
        <v>2.4335848616247944</v>
      </c>
      <c r="D17" s="171">
        <v>-0.21575270932298451</v>
      </c>
      <c r="I17" s="171"/>
      <c r="J17" s="171"/>
    </row>
    <row r="18" spans="1:10">
      <c r="A18" s="170">
        <v>2014</v>
      </c>
      <c r="B18" s="171">
        <v>7.9185579202584364</v>
      </c>
      <c r="C18" s="171">
        <v>2.7706423420167852</v>
      </c>
      <c r="D18" s="171">
        <v>2.520620382755439</v>
      </c>
      <c r="I18" s="171"/>
      <c r="J18" s="171"/>
    </row>
    <row r="19" spans="1:10">
      <c r="A19" s="170">
        <v>2015</v>
      </c>
      <c r="B19" s="171">
        <v>5.787870608715707</v>
      </c>
      <c r="C19" s="171">
        <v>4.8188176400654186</v>
      </c>
      <c r="D19" s="171">
        <v>3.6955493881817318</v>
      </c>
      <c r="I19" s="171"/>
      <c r="J19" s="171"/>
    </row>
    <row r="20" spans="1:10">
      <c r="A20" s="170">
        <v>2016</v>
      </c>
      <c r="B20" s="171">
        <v>12.503318378734306</v>
      </c>
      <c r="C20" s="171">
        <v>3.9908161442974546</v>
      </c>
      <c r="D20" s="171">
        <v>4.7842092585393488</v>
      </c>
      <c r="I20" s="171"/>
      <c r="J20" s="171"/>
    </row>
    <row r="21" spans="1:10">
      <c r="A21" s="170">
        <v>2017</v>
      </c>
      <c r="B21" s="171">
        <v>9.5079717832266653</v>
      </c>
      <c r="C21" s="171">
        <v>6.0808704927731441</v>
      </c>
      <c r="D21" s="171">
        <v>4.6659967032913698</v>
      </c>
      <c r="I21" s="171"/>
      <c r="J21" s="171"/>
    </row>
    <row r="22" spans="1:10">
      <c r="A22" s="170">
        <v>2018</v>
      </c>
      <c r="B22" s="171">
        <v>7.2607092099111981</v>
      </c>
      <c r="C22" s="171">
        <v>7.7573222862950644</v>
      </c>
      <c r="D22" s="171">
        <v>4.8051350615901924</v>
      </c>
      <c r="I22" s="171"/>
      <c r="J22" s="171"/>
    </row>
    <row r="23" spans="1:10">
      <c r="A23" s="170">
        <v>2019</v>
      </c>
      <c r="B23" s="171">
        <v>8.1298819800867079</v>
      </c>
      <c r="C23" s="171">
        <v>3.0968720454929866</v>
      </c>
      <c r="D23" s="171">
        <v>5.1283487597069524</v>
      </c>
      <c r="I23" s="171"/>
      <c r="J23" s="171"/>
    </row>
    <row r="24" spans="1:10">
      <c r="A24" s="170">
        <v>2020</v>
      </c>
      <c r="B24" s="171">
        <v>3.147412891962901</v>
      </c>
      <c r="C24" s="171">
        <v>2.8195153118147687</v>
      </c>
      <c r="D24" s="171">
        <v>-1.3424646085691876</v>
      </c>
      <c r="I24" s="171"/>
      <c r="J24" s="171"/>
    </row>
    <row r="25" spans="1:10">
      <c r="A25" s="170">
        <v>2021</v>
      </c>
      <c r="B25" s="171">
        <v>3.9160120063655057</v>
      </c>
      <c r="C25" s="171">
        <v>2.3116950029726411</v>
      </c>
      <c r="D25" s="171">
        <v>4.8113698470716457</v>
      </c>
      <c r="I25" s="171"/>
      <c r="J25" s="171"/>
    </row>
    <row r="26" spans="1:10">
      <c r="A26" s="170">
        <v>2022</v>
      </c>
      <c r="B26" s="171">
        <v>5.0506441613043904</v>
      </c>
      <c r="C26" s="171">
        <v>6.2278950739200525</v>
      </c>
      <c r="D26" s="171">
        <v>7.072001338026439</v>
      </c>
      <c r="I26" s="171"/>
      <c r="J26" s="171"/>
    </row>
    <row r="27" spans="1:10">
      <c r="A27" s="170">
        <v>2023</v>
      </c>
      <c r="B27" s="171">
        <v>-3.2880388310245365</v>
      </c>
      <c r="C27" s="171">
        <v>2.0316706101948938</v>
      </c>
      <c r="D27" s="171">
        <v>-2.2207717200350032</v>
      </c>
      <c r="I27" s="171"/>
      <c r="J27" s="171"/>
    </row>
    <row r="28" spans="1:10">
      <c r="A28" s="170">
        <v>2024</v>
      </c>
      <c r="B28" s="171">
        <v>7.8816308548478986</v>
      </c>
      <c r="C28" s="171">
        <v>3.7407781247338079</v>
      </c>
      <c r="D28" s="171">
        <v>3.4714135773292298</v>
      </c>
      <c r="I28" s="171"/>
      <c r="J28" s="171"/>
    </row>
    <row r="29" spans="1:10">
      <c r="A29" s="170">
        <v>2025</v>
      </c>
      <c r="B29" s="171">
        <v>4.7974239714998674</v>
      </c>
      <c r="C29" s="171">
        <v>2.7032540284057376</v>
      </c>
      <c r="D29" s="171">
        <v>3.1968645970973597</v>
      </c>
      <c r="I29" s="171"/>
      <c r="J29" s="171"/>
    </row>
    <row r="30" spans="1:10">
      <c r="A30" s="170">
        <v>2026</v>
      </c>
      <c r="B30" s="171">
        <v>5.1748338640987157</v>
      </c>
      <c r="C30" s="171">
        <v>2.7423014159295462</v>
      </c>
      <c r="D30" s="171">
        <v>3.1502106552591584</v>
      </c>
      <c r="F30" s="171"/>
      <c r="G30" s="171"/>
      <c r="H30" s="171"/>
    </row>
    <row r="31" spans="1:10">
      <c r="B31" s="171"/>
      <c r="C31" s="171"/>
      <c r="D31" s="171"/>
      <c r="E31" s="171"/>
      <c r="F31" s="171"/>
      <c r="G31" s="171"/>
      <c r="H31" s="171"/>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alappálya-baseline</vt:lpstr>
      <vt:lpstr>c1-1</vt:lpstr>
      <vt:lpstr>c1-2</vt:lpstr>
      <vt:lpstr>c1-3</vt:lpstr>
      <vt:lpstr>t1-1</vt:lpstr>
      <vt:lpstr>t1-2</vt:lpstr>
      <vt:lpstr>c1-4</vt:lpstr>
      <vt:lpstr>c1-5</vt:lpstr>
      <vt:lpstr>c1-6</vt:lpstr>
      <vt:lpstr>c1-7</vt:lpstr>
      <vt:lpstr>c1-8</vt:lpstr>
      <vt:lpstr>t1-3</vt:lpstr>
      <vt:lpstr>c1-9</vt:lpstr>
      <vt:lpstr>c1-10</vt:lpstr>
      <vt:lpstr>c1-11</vt:lpstr>
      <vt:lpstr>c1-12</vt:lpstr>
      <vt:lpstr>c1-13</vt:lpstr>
      <vt:lpstr>c1-14</vt:lpstr>
      <vt:lpstr>t1-4</vt:lpstr>
      <vt:lpstr>t1-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Egervári Réka</cp:lastModifiedBy>
  <cp:lastPrinted>2021-09-24T07:19:39Z</cp:lastPrinted>
  <dcterms:created xsi:type="dcterms:W3CDTF">2011-03-23T10:31:37Z</dcterms:created>
  <dcterms:modified xsi:type="dcterms:W3CDTF">2024-06-19T19:0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